<v>0</v>
      </c>
      <c r="CO13729" s="3">
        <v>0</v>
      </c>
      <c r="CP13729" s="3">
        <v>9305</v>
      </c>
      <c r="CQ13729" s="3">
        <v>9305</v>
      </c>
      <c r="CR13729" s="3">
        <v>1045</v>
      </c>
      <c r="CS13729" s="2">
        <v>2019</v>
      </c>
    </row>
    <row r="13730" spans="1:97" x14ac:dyDescent="0.25">
      <c r="A13730" s="2">
        <v>62360</v>
      </c>
      <c r="B13730" s="5" t="s">
        <v>8</v>
      </c>
      <c r="C13730" s="2" t="s">
        <v>7</v>
      </c>
      <c r="D13730" s="5" t="s">
        <v>1026</v>
      </c>
      <c r="E13730" s="5" t="s">
        <v>385</v>
      </c>
      <c r="F13730" s="2">
        <v>60531</v>
      </c>
      <c r="G13730" s="5" t="s">
        <v>63</v>
      </c>
      <c r="H13730" s="5" t="s">
        <v>28</v>
      </c>
      <c r="I13730" s="5" t="s">
        <v>565</v>
      </c>
      <c r="J13730" s="5" t="s">
        <v>0</v>
      </c>
      <c r="K13730" s="2">
        <v>22</v>
      </c>
      <c r="L13730" s="2">
        <v>2</v>
      </c>
      <c r="M13730" s="5" t="s">
        <v>4</v>
      </c>
      <c r="N13730" s="5" t="s">
        <v>78</v>
      </c>
      <c r="O13730" s="5" t="s">
        <v>77</v>
      </c>
      <c r="P13730" s="5" t="s">
        <v>77</v>
      </c>
      <c r="Q13730" s="5" t="s">
        <v>564</v>
      </c>
      <c r="R13730" s="5" t="s">
        <v>103</v>
      </c>
      <c r="S13730" s="5" t="s">
        <v>0</v>
      </c>
      <c r="T13730" s="3" t="s">
        <v>7</v>
      </c>
      <c r="U13730" s="3" t="s">
        <v>7</v>
      </c>
      <c r="V13730" s="3" t="s">
        <v>7</v>
      </c>
      <c r="W13730" s="3" t="s">
        <v>7</v>
      </c>
      <c r="X13730" s="3" t="s">
        <v>7</v>
      </c>
      <c r="Y13730" s="3" t="s">
        <v>7</v>
      </c>
      <c r="Z13730" s="3" t="s">
        <v>7</v>
      </c>
      <c r="AA13730" s="3">
        <v>0</v>
      </c>
      <c r="AB13730" s="3">
        <v>0</v>
      </c>
      <c r="AC13730" s="3">
        <v>0</v>
      </c>
      <c r="AD13730" s="3">
        <v>0</v>
      </c>
      <c r="AE13730" s="3">
        <v>0</v>
      </c>
      <c r="AF13730" s="3" t="s">
        <v>7</v>
      </c>
      <c r="AG13730" s="3" t="s">
        <v>7</v>
      </c>
      <c r="AH13730" s="3" t="s">
        <v>7</v>
      </c>
      <c r="AI13730" s="3" t="s">
        <v>7</v>
      </c>
      <c r="AJ13730" s="3" t="s">
        <v>7</v>
      </c>
      <c r="AK13730" s="3" t="s">
        <v>7</v>
      </c>
      <c r="AL13730" s="3" t="s">
        <v>7</v>
      </c>
      <c r="AM13730" s="3">
        <v>0</v>
      </c>
      <c r="AN13730" s="3">
        <v>0</v>
      </c>
      <c r="AO13730" s="3">
        <v>0</v>
      </c>
      <c r="AP13730" s="3">
        <v>0</v>
      </c>
      <c r="AQ13730" s="3">
        <v>0</v>
      </c>
      <c r="AR13730" s="4" t="s">
        <v>7</v>
      </c>
      <c r="AS13730" s="4" t="s">
        <v>7</v>
      </c>
      <c r="AT13730" s="4" t="s">
        <v>7</v>
      </c>
      <c r="AU13730" s="4" t="s">
        <v>7</v>
      </c>
      <c r="AV13730" s="4" t="s">
        <v>7</v>
      </c>
      <c r="AW13730" s="4" t="s">
        <v>7</v>
      </c>
      <c r="AX13730" s="4" t="s">
        <v>7</v>
      </c>
      <c r="AY13730" s="4">
        <v>0</v>
      </c>
      <c r="AZ13730" s="4">
        <v>0</v>
      </c>
      <c r="BA13730" s="4">
        <v>0</v>
      </c>
      <c r="BB13730" s="4">
        <v>0</v>
      </c>
      <c r="BC13730" s="4">
        <v>0</v>
      </c>
      <c r="BD13730" s="3" t="s">
        <v>7</v>
      </c>
      <c r="BE13730" s="3" t="s">
        <v>7</v>
      </c>
      <c r="BF13730" s="3" t="s">
        <v>7</v>
      </c>
      <c r="BG13730" s="3" t="s">
        <v>7</v>
      </c>
      <c r="BH13730" s="3" t="s">
        <v>7</v>
      </c>
      <c r="BI13730" s="3" t="s">
        <v>7</v>
      </c>
      <c r="BJ13730" s="3" t="s">
        <v>7</v>
      </c>
      <c r="BK13730" s="3">
        <v>1289</v>
      </c>
      <c r="BL13730" s="3">
        <v>860</v>
      </c>
      <c r="BM13730" s="3">
        <v>649</v>
      </c>
      <c r="BN13730" s="3">
        <v>395</v>
      </c>
      <c r="BO13730" s="3">
        <v>343</v>
      </c>
      <c r="BP13730" s="3" t="s">
        <v>7</v>
      </c>
      <c r="BQ13730" s="3" t="s">
        <v>7</v>
      </c>
      <c r="BR13730" s="3" t="s">
        <v>7</v>
      </c>
      <c r="BS13730" s="3" t="s">
        <v>7</v>
      </c>
      <c r="BT13730" s="3" t="s">
        <v>7</v>
      </c>
      <c r="BU13730" s="3" t="s">
        <v>7</v>
      </c>
      <c r="BV13730" s="3" t="s">
        <v>7</v>
      </c>
      <c r="BW13730" s="3">
        <v>1289</v>
      </c>
      <c r="BX13730" s="3">
        <v>860</v>
      </c>
      <c r="BY13730" s="3">
        <v>649</v>
      </c>
      <c r="BZ13730" s="3">
        <v>395</v>
      </c>
      <c r="CA13730" s="3">
        <v>343</v>
      </c>
      <c r="CB13730" s="3" t="s">
        <v>7</v>
      </c>
      <c r="CC13730" s="3" t="s">
        <v>7</v>
      </c>
      <c r="CD13730" s="3" t="s">
        <v>7</v>
      </c>
      <c r="CE13730" s="3" t="s">
        <v>7</v>
      </c>
      <c r="CF13730" s="3" t="s">
        <v>7</v>
      </c>
      <c r="CG13730" s="3" t="s">
        <v>7</v>
      </c>
      <c r="CH13730" s="3" t="s">
        <v>7</v>
      </c>
      <c r="CI13730" s="3">
        <v>144.78899999999999</v>
      </c>
      <c r="CJ13730" s="3">
        <v>96.52</v>
      </c>
      <c r="CK13730" s="3">
        <v>72.841999999999999</v>
      </c>
      <c r="CL13730" s="3">
        <v>44.341999999999999</v>
      </c>
      <c r="CM13730" s="3">
        <v>38.506999999999998</v>
      </c>
      <c r="CN13730" s="3">
        <v>0</v>
      </c>
      <c r="CO13730" s="3">
        <v>0</v>
      </c>
      <c r="CP13730" s="3">
        <v>3536</v>
      </c>
      <c r="CQ13730" s="3">
        <v>3536</v>
      </c>
      <c r="CR13730" s="3">
        <v>397</v>
      </c>
      <c r="CS13730" s="2">
        <v>2019</v>
      </c>
    </row>
    <row r="13731" spans="1:97" x14ac:dyDescent="0.25">
      <c r="A13731" s="2">
        <v>62361</v>
      </c>
      <c r="B13731" s="5" t="s">
        <v>8</v>
      </c>
      <c r="C13731" s="2" t="s">
        <v>7</v>
      </c>
      <c r="D13731" s="5" t="s">
        <v>1025</v>
      </c>
      <c r="E13731" s="5" t="s">
        <v>385</v>
      </c>
      <c r="F13731" s="2">
        <v>60531</v>
      </c>
      <c r="G13731" s="5" t="s">
        <v>63</v>
      </c>
      <c r="H13731" s="5" t="s">
        <v>28</v>
      </c>
      <c r="I13731" s="5" t="s">
        <v>565</v>
      </c>
      <c r="J13731" s="5" t="s">
        <v>0</v>
      </c>
      <c r="K13731" s="2">
        <v>22</v>
      </c>
      <c r="L13731" s="2">
        <v>2</v>
      </c>
      <c r="M13731" s="5" t="s">
        <v>4</v>
      </c>
      <c r="N13731" s="5" t="s">
        <v>78</v>
      </c>
      <c r="O13731" s="5" t="s">
        <v>77</v>
      </c>
      <c r="P13731" s="5" t="s">
        <v>77</v>
      </c>
      <c r="Q13731" s="5" t="s">
        <v>564</v>
      </c>
      <c r="R13731" s="5" t="s">
        <v>103</v>
      </c>
      <c r="S13731" s="5" t="s">
        <v>0</v>
      </c>
      <c r="T13731" s="3" t="s">
        <v>7</v>
      </c>
      <c r="U13731" s="3" t="s">
        <v>7</v>
      </c>
      <c r="V13731" s="3" t="s">
        <v>7</v>
      </c>
      <c r="W13731" s="3" t="s">
        <v>7</v>
      </c>
      <c r="X13731" s="3" t="s">
        <v>7</v>
      </c>
      <c r="Y13731" s="3" t="s">
        <v>7</v>
      </c>
      <c r="Z13731" s="3" t="s">
        <v>7</v>
      </c>
      <c r="AA13731" s="3" t="s">
        <v>7</v>
      </c>
      <c r="AB13731" s="3">
        <v>0</v>
      </c>
      <c r="AC13731" s="3">
        <v>0</v>
      </c>
      <c r="AD13731" s="3">
        <v>0</v>
      </c>
      <c r="AE13731" s="3">
        <v>0</v>
      </c>
      <c r="AF13731" s="3" t="s">
        <v>7</v>
      </c>
      <c r="AG13731" s="3" t="s">
        <v>7</v>
      </c>
      <c r="AH13731" s="3" t="s">
        <v>7</v>
      </c>
      <c r="AI13731" s="3" t="s">
        <v>7</v>
      </c>
      <c r="AJ13731" s="3" t="s">
        <v>7</v>
      </c>
      <c r="AK13731" s="3" t="s">
        <v>7</v>
      </c>
      <c r="AL13731" s="3" t="s">
        <v>7</v>
      </c>
      <c r="AM13731" s="3" t="s">
        <v>7</v>
      </c>
      <c r="AN13731" s="3">
        <v>0</v>
      </c>
      <c r="AO13731" s="3">
        <v>0</v>
      </c>
      <c r="AP13731" s="3">
        <v>0</v>
      </c>
      <c r="AQ13731" s="3">
        <v>0</v>
      </c>
      <c r="AR13731" s="4" t="s">
        <v>7</v>
      </c>
      <c r="AS13731" s="4" t="s">
        <v>7</v>
      </c>
      <c r="AT13731" s="4" t="s">
        <v>7</v>
      </c>
      <c r="AU13731" s="4" t="s">
        <v>7</v>
      </c>
      <c r="AV13731" s="4" t="s">
        <v>7</v>
      </c>
      <c r="AW13731" s="4" t="s">
        <v>7</v>
      </c>
      <c r="AX13731" s="4" t="s">
        <v>7</v>
      </c>
      <c r="AY13731" s="4" t="s">
        <v>7</v>
      </c>
      <c r="AZ13731" s="4">
        <v>0</v>
      </c>
      <c r="BA13731" s="4">
        <v>0</v>
      </c>
      <c r="BB13731" s="4">
        <v>0</v>
      </c>
      <c r="BC13731" s="4">
        <v>0</v>
      </c>
      <c r="BD13731" s="3" t="s">
        <v>7</v>
      </c>
      <c r="BE13731" s="3" t="s">
        <v>7</v>
      </c>
      <c r="BF13731" s="3" t="s">
        <v>7</v>
      </c>
      <c r="BG13731" s="3" t="s">
        <v>7</v>
      </c>
      <c r="BH13731" s="3" t="s">
        <v>7</v>
      </c>
      <c r="BI13731" s="3" t="s">
        <v>7</v>
      </c>
      <c r="BJ13731" s="3" t="s">
        <v>7</v>
      </c>
      <c r="BK13731" s="3" t="s">
        <v>7</v>
      </c>
      <c r="BL13731" s="3">
        <v>525</v>
      </c>
      <c r="BM13731" s="3">
        <v>396</v>
      </c>
      <c r="BN13731" s="3">
        <v>241</v>
      </c>
      <c r="BO13731" s="3">
        <v>209</v>
      </c>
      <c r="BP13731" s="3" t="s">
        <v>7</v>
      </c>
      <c r="BQ13731" s="3" t="s">
        <v>7</v>
      </c>
      <c r="BR13731" s="3" t="s">
        <v>7</v>
      </c>
      <c r="BS13731" s="3" t="s">
        <v>7</v>
      </c>
      <c r="BT13731" s="3" t="s">
        <v>7</v>
      </c>
      <c r="BU13731" s="3" t="s">
        <v>7</v>
      </c>
      <c r="BV13731" s="3" t="s">
        <v>7</v>
      </c>
      <c r="BW13731" s="3" t="s">
        <v>7</v>
      </c>
      <c r="BX13731" s="3">
        <v>525</v>
      </c>
      <c r="BY13731" s="3">
        <v>396</v>
      </c>
      <c r="BZ13731" s="3">
        <v>241</v>
      </c>
      <c r="CA13731" s="3">
        <v>209</v>
      </c>
      <c r="CB13731" s="3" t="s">
        <v>7</v>
      </c>
      <c r="CC13731" s="3" t="s">
        <v>7</v>
      </c>
      <c r="CD13731" s="3" t="s">
        <v>7</v>
      </c>
      <c r="CE13731" s="3" t="s">
        <v>7</v>
      </c>
      <c r="CF13731" s="3" t="s">
        <v>7</v>
      </c>
      <c r="CG13731" s="3" t="s">
        <v>7</v>
      </c>
      <c r="CH13731" s="3" t="s">
        <v>7</v>
      </c>
      <c r="CI13731" s="3" t="s">
        <v>7</v>
      </c>
      <c r="CJ13731" s="3">
        <v>58.935000000000002</v>
      </c>
      <c r="CK13731" s="3">
        <v>44.478000000000002</v>
      </c>
      <c r="CL13731" s="3">
        <v>27.074999999999999</v>
      </c>
      <c r="CM13731" s="3">
        <v>23.512</v>
      </c>
      <c r="CN13731" s="3">
        <v>0</v>
      </c>
      <c r="CO13731" s="3">
        <v>0</v>
      </c>
      <c r="CP13731" s="3">
        <v>1371</v>
      </c>
      <c r="CQ13731" s="3">
        <v>1371</v>
      </c>
      <c r="CR13731" s="3">
        <v>154</v>
      </c>
      <c r="CS13731" s="2">
        <v>2019</v>
      </c>
    </row>
    <row r="13732" spans="1:97" x14ac:dyDescent="0.25">
      <c r="A13732" s="2">
        <v>62362</v>
      </c>
      <c r="B13732" s="5" t="s">
        <v>8</v>
      </c>
      <c r="C13732" s="2" t="s">
        <v>7</v>
      </c>
      <c r="D13732" s="5" t="s">
        <v>1024</v>
      </c>
      <c r="E13732" s="5" t="s">
        <v>385</v>
      </c>
      <c r="F13732" s="2">
        <v>60531</v>
      </c>
      <c r="G13732" s="5" t="s">
        <v>63</v>
      </c>
      <c r="H13732" s="5" t="s">
        <v>28</v>
      </c>
      <c r="I13732" s="5" t="s">
        <v>565</v>
      </c>
      <c r="J13732" s="5" t="s">
        <v>0</v>
      </c>
      <c r="K13732" s="2">
        <v>22</v>
      </c>
      <c r="L13732" s="2">
        <v>2</v>
      </c>
      <c r="M13732" s="5" t="s">
        <v>4</v>
      </c>
      <c r="N13732" s="5" t="s">
        <v>78</v>
      </c>
      <c r="O13732" s="5" t="s">
        <v>77</v>
      </c>
      <c r="P13732" s="5" t="s">
        <v>77</v>
      </c>
      <c r="Q13732" s="5" t="s">
        <v>564</v>
      </c>
      <c r="R13732" s="5" t="s">
        <v>103</v>
      </c>
      <c r="S13732" s="5" t="s">
        <v>0</v>
      </c>
      <c r="T13732" s="3" t="s">
        <v>7</v>
      </c>
      <c r="U13732" s="3" t="s">
        <v>7</v>
      </c>
      <c r="V13732" s="3" t="s">
        <v>7</v>
      </c>
      <c r="W13732" s="3" t="s">
        <v>7</v>
      </c>
      <c r="X13732" s="3" t="s">
        <v>7</v>
      </c>
      <c r="Y13732" s="3" t="s">
        <v>7</v>
      </c>
      <c r="Z13732" s="3" t="s">
        <v>7</v>
      </c>
      <c r="AA13732" s="3">
        <v>0</v>
      </c>
      <c r="AB13732" s="3">
        <v>0</v>
      </c>
      <c r="AC13732" s="3">
        <v>0</v>
      </c>
      <c r="AD13732" s="3">
        <v>0</v>
      </c>
      <c r="AE13732" s="3">
        <v>0</v>
      </c>
      <c r="AF13732" s="3" t="s">
        <v>7</v>
      </c>
      <c r="AG13732" s="3" t="s">
        <v>7</v>
      </c>
      <c r="AH13732" s="3" t="s">
        <v>7</v>
      </c>
      <c r="AI13732" s="3" t="s">
        <v>7</v>
      </c>
      <c r="AJ13732" s="3" t="s">
        <v>7</v>
      </c>
      <c r="AK13732" s="3" t="s">
        <v>7</v>
      </c>
      <c r="AL13732" s="3" t="s">
        <v>7</v>
      </c>
      <c r="AM13732" s="3">
        <v>0</v>
      </c>
      <c r="AN13732" s="3">
        <v>0</v>
      </c>
      <c r="AO13732" s="3">
        <v>0</v>
      </c>
      <c r="AP13732" s="3">
        <v>0</v>
      </c>
      <c r="AQ13732" s="3">
        <v>0</v>
      </c>
      <c r="AR13732" s="4" t="s">
        <v>7</v>
      </c>
      <c r="AS13732" s="4" t="s">
        <v>7</v>
      </c>
      <c r="AT13732" s="4" t="s">
        <v>7</v>
      </c>
      <c r="AU13732" s="4" t="s">
        <v>7</v>
      </c>
      <c r="AV13732" s="4" t="s">
        <v>7</v>
      </c>
      <c r="AW13732" s="4" t="s">
        <v>7</v>
      </c>
      <c r="AX13732" s="4" t="s">
        <v>7</v>
      </c>
      <c r="AY13732" s="4">
        <v>0</v>
      </c>
      <c r="AZ13732" s="4">
        <v>0</v>
      </c>
      <c r="BA13732" s="4">
        <v>0</v>
      </c>
      <c r="BB13732" s="4">
        <v>0</v>
      </c>
      <c r="BC13732" s="4">
        <v>0</v>
      </c>
      <c r="BD13732" s="3" t="s">
        <v>7</v>
      </c>
      <c r="BE13732" s="3" t="s">
        <v>7</v>
      </c>
      <c r="BF13732" s="3" t="s">
        <v>7</v>
      </c>
      <c r="BG13732" s="3" t="s">
        <v>7</v>
      </c>
      <c r="BH13732" s="3" t="s">
        <v>7</v>
      </c>
      <c r="BI13732" s="3" t="s">
        <v>7</v>
      </c>
      <c r="BJ13732" s="3" t="s">
        <v>7</v>
      </c>
      <c r="BK13732" s="3">
        <v>1306</v>
      </c>
      <c r="BL13732" s="3">
        <v>870</v>
      </c>
      <c r="BM13732" s="3">
        <v>657</v>
      </c>
      <c r="BN13732" s="3">
        <v>400</v>
      </c>
      <c r="BO13732" s="3">
        <v>347</v>
      </c>
      <c r="BP13732" s="3" t="s">
        <v>7</v>
      </c>
      <c r="BQ13732" s="3" t="s">
        <v>7</v>
      </c>
      <c r="BR13732" s="3" t="s">
        <v>7</v>
      </c>
      <c r="BS13732" s="3" t="s">
        <v>7</v>
      </c>
      <c r="BT13732" s="3" t="s">
        <v>7</v>
      </c>
      <c r="BU13732" s="3" t="s">
        <v>7</v>
      </c>
      <c r="BV13732" s="3" t="s">
        <v>7</v>
      </c>
      <c r="BW13732" s="3">
        <v>1306</v>
      </c>
      <c r="BX13732" s="3">
        <v>870</v>
      </c>
      <c r="BY13732" s="3">
        <v>657</v>
      </c>
      <c r="BZ13732" s="3">
        <v>400</v>
      </c>
      <c r="CA13732" s="3">
        <v>347</v>
      </c>
      <c r="CB13732" s="3" t="s">
        <v>7</v>
      </c>
      <c r="CC13732" s="3" t="s">
        <v>7</v>
      </c>
      <c r="CD13732" s="3" t="s">
        <v>7</v>
      </c>
      <c r="CE13732" s="3" t="s">
        <v>7</v>
      </c>
      <c r="CF13732" s="3" t="s">
        <v>7</v>
      </c>
      <c r="CG13732" s="3" t="s">
        <v>7</v>
      </c>
      <c r="CH13732" s="3" t="s">
        <v>7</v>
      </c>
      <c r="CI13732" s="3">
        <v>146.613</v>
      </c>
      <c r="CJ13732" s="3">
        <v>97.734999999999999</v>
      </c>
      <c r="CK13732" s="3">
        <v>73.760000000000005</v>
      </c>
      <c r="CL13732" s="3">
        <v>44.9</v>
      </c>
      <c r="CM13732" s="3">
        <v>38.991999999999997</v>
      </c>
      <c r="CN13732" s="3">
        <v>0</v>
      </c>
      <c r="CO13732" s="3">
        <v>0</v>
      </c>
      <c r="CP13732" s="3">
        <v>3580</v>
      </c>
      <c r="CQ13732" s="3">
        <v>3580</v>
      </c>
      <c r="CR13732" s="3">
        <v>402</v>
      </c>
      <c r="CS13732" s="2">
        <v>2019</v>
      </c>
    </row>
    <row r="13733" spans="1:97" x14ac:dyDescent="0.25">
      <c r="A13733" s="2">
        <v>62363</v>
      </c>
      <c r="B13733" s="5" t="s">
        <v>8</v>
      </c>
      <c r="C13733" s="2" t="s">
        <v>7</v>
      </c>
      <c r="D13733" s="5" t="s">
        <v>1023</v>
      </c>
      <c r="E13733" s="5" t="s">
        <v>1023</v>
      </c>
      <c r="F13733" s="2">
        <v>61889</v>
      </c>
      <c r="G13733" s="5" t="s">
        <v>81</v>
      </c>
      <c r="H13733" s="5" t="s">
        <v>48</v>
      </c>
      <c r="I13733" s="5" t="s">
        <v>573</v>
      </c>
      <c r="J13733" s="5" t="s">
        <v>0</v>
      </c>
      <c r="K13733" s="2">
        <v>22</v>
      </c>
      <c r="L13733" s="2">
        <v>2</v>
      </c>
      <c r="M13733" s="5" t="s">
        <v>4</v>
      </c>
      <c r="N13733" s="5" t="s">
        <v>78</v>
      </c>
      <c r="O13733" s="5" t="s">
        <v>77</v>
      </c>
      <c r="P13733" s="5" t="s">
        <v>77</v>
      </c>
      <c r="Q13733" s="5" t="s">
        <v>575</v>
      </c>
      <c r="R13733" s="5" t="s">
        <v>103</v>
      </c>
      <c r="S13733" s="5" t="s">
        <v>0</v>
      </c>
      <c r="T13733" s="3">
        <v>0</v>
      </c>
      <c r="U13733" s="3">
        <v>0</v>
      </c>
      <c r="V13733" s="3">
        <v>0</v>
      </c>
      <c r="W13733" s="3">
        <v>0</v>
      </c>
      <c r="X13733" s="3">
        <v>0</v>
      </c>
      <c r="Y13733" s="3">
        <v>0</v>
      </c>
      <c r="Z13733" s="3">
        <v>0</v>
      </c>
      <c r="AA13733" s="3">
        <v>0</v>
      </c>
      <c r="AB13733" s="3">
        <v>0</v>
      </c>
      <c r="AC13733" s="3">
        <v>0</v>
      </c>
      <c r="AD13733" s="3">
        <v>0</v>
      </c>
      <c r="AE13733" s="3">
        <v>0</v>
      </c>
      <c r="AF13733" s="3">
        <v>0</v>
      </c>
      <c r="AG13733" s="3">
        <v>0</v>
      </c>
      <c r="AH13733" s="3">
        <v>0</v>
      </c>
      <c r="AI13733" s="3">
        <v>0</v>
      </c>
      <c r="AJ13733" s="3">
        <v>0</v>
      </c>
      <c r="AK13733" s="3">
        <v>0</v>
      </c>
      <c r="AL13733" s="3">
        <v>0</v>
      </c>
      <c r="AM13733" s="3">
        <v>0</v>
      </c>
      <c r="AN13733" s="3">
        <v>0</v>
      </c>
      <c r="AO13733" s="3">
        <v>0</v>
      </c>
      <c r="AP13733" s="3">
        <v>0</v>
      </c>
      <c r="AQ13733" s="3">
        <v>0</v>
      </c>
      <c r="AR13733" s="4">
        <v>0</v>
      </c>
      <c r="AS13733" s="4">
        <v>0</v>
      </c>
      <c r="AT13733" s="4">
        <v>0</v>
      </c>
      <c r="AU13733" s="4">
        <v>0</v>
      </c>
      <c r="AV13733" s="4">
        <v>0</v>
      </c>
      <c r="AW13733" s="4">
        <v>0</v>
      </c>
      <c r="AX13733" s="4">
        <v>0</v>
      </c>
      <c r="AY13733" s="4">
        <v>0</v>
      </c>
      <c r="AZ13733" s="4">
        <v>0</v>
      </c>
      <c r="BA13733" s="4">
        <v>0</v>
      </c>
      <c r="BB13733" s="4">
        <v>0</v>
      </c>
      <c r="BC13733" s="4">
        <v>0</v>
      </c>
      <c r="BD13733" s="3">
        <v>736</v>
      </c>
      <c r="BE13733" s="3">
        <v>849</v>
      </c>
      <c r="BF13733" s="3">
        <v>1194</v>
      </c>
      <c r="BG13733" s="3">
        <v>1309</v>
      </c>
      <c r="BH13733" s="3">
        <v>1322</v>
      </c>
      <c r="BI13733" s="3">
        <v>1458</v>
      </c>
      <c r="BJ13733" s="3">
        <v>1745</v>
      </c>
      <c r="BK13733" s="3">
        <v>1445</v>
      </c>
      <c r="BL13733" s="3">
        <v>1362</v>
      </c>
      <c r="BM13733" s="3">
        <v>921</v>
      </c>
      <c r="BN13733" s="3">
        <v>744</v>
      </c>
      <c r="BO13733" s="3">
        <v>469</v>
      </c>
      <c r="BP13733" s="3">
        <v>736</v>
      </c>
      <c r="BQ13733" s="3">
        <v>849</v>
      </c>
      <c r="BR13733" s="3">
        <v>1194</v>
      </c>
      <c r="BS13733" s="3">
        <v>1309</v>
      </c>
      <c r="BT13733" s="3">
        <v>1322</v>
      </c>
      <c r="BU13733" s="3">
        <v>1458</v>
      </c>
      <c r="BV13733" s="3">
        <v>1745</v>
      </c>
      <c r="BW13733" s="3">
        <v>1445</v>
      </c>
      <c r="BX13733" s="3">
        <v>1362</v>
      </c>
      <c r="BY13733" s="3">
        <v>921</v>
      </c>
      <c r="BZ13733" s="3">
        <v>744</v>
      </c>
      <c r="CA13733" s="3">
        <v>469</v>
      </c>
      <c r="CB13733" s="3">
        <v>82.594999999999999</v>
      </c>
      <c r="CC13733" s="3">
        <v>95.39</v>
      </c>
      <c r="CD13733" s="3">
        <v>134.09</v>
      </c>
      <c r="CE13733" s="3">
        <v>146.96299999999999</v>
      </c>
      <c r="CF13733" s="3">
        <v>148.40199999999999</v>
      </c>
      <c r="CG13733" s="3">
        <v>163.67400000000001</v>
      </c>
      <c r="CH13733" s="3">
        <v>195.977</v>
      </c>
      <c r="CI13733" s="3">
        <v>162.23500000000001</v>
      </c>
      <c r="CJ13733" s="3">
        <v>152.96</v>
      </c>
      <c r="CK13733" s="3">
        <v>103.46599999999999</v>
      </c>
      <c r="CL13733" s="3">
        <v>83.555999999999997</v>
      </c>
      <c r="CM13733" s="3">
        <v>52.692</v>
      </c>
      <c r="CN13733" s="3">
        <v>0</v>
      </c>
      <c r="CO13733" s="3">
        <v>0</v>
      </c>
      <c r="CP13733" s="3">
        <v>13554</v>
      </c>
      <c r="CQ13733" s="3">
        <v>13554</v>
      </c>
      <c r="CR13733" s="3">
        <v>1522</v>
      </c>
      <c r="CS13733" s="2">
        <v>2019</v>
      </c>
    </row>
    <row r="13734" spans="1:97" x14ac:dyDescent="0.25">
      <c r="A13734" s="2">
        <v>62365</v>
      </c>
      <c r="B13734" s="5" t="s">
        <v>8</v>
      </c>
      <c r="C13734" s="2" t="s">
        <v>7</v>
      </c>
      <c r="D13734" s="5" t="s">
        <v>1022</v>
      </c>
      <c r="E13734" s="5" t="s">
        <v>385</v>
      </c>
      <c r="F13734" s="2">
        <v>60531</v>
      </c>
      <c r="G13734" s="5" t="s">
        <v>63</v>
      </c>
      <c r="H13734" s="5" t="s">
        <v>28</v>
      </c>
      <c r="I13734" s="5" t="s">
        <v>565</v>
      </c>
      <c r="J13734" s="5" t="s">
        <v>0</v>
      </c>
      <c r="K13734" s="2">
        <v>22</v>
      </c>
      <c r="L13734" s="2">
        <v>2</v>
      </c>
      <c r="M13734" s="5" t="s">
        <v>4</v>
      </c>
      <c r="N13734" s="5" t="s">
        <v>78</v>
      </c>
      <c r="O13734" s="5" t="s">
        <v>77</v>
      </c>
      <c r="P13734" s="5" t="s">
        <v>77</v>
      </c>
      <c r="Q13734" s="5" t="s">
        <v>564</v>
      </c>
      <c r="R13734" s="5" t="s">
        <v>103</v>
      </c>
      <c r="S13734" s="5" t="s">
        <v>0</v>
      </c>
      <c r="T13734" s="3" t="s">
        <v>7</v>
      </c>
      <c r="U13734" s="3" t="s">
        <v>7</v>
      </c>
      <c r="V13734" s="3" t="s">
        <v>7</v>
      </c>
      <c r="W13734" s="3" t="s">
        <v>7</v>
      </c>
      <c r="X13734" s="3" t="s">
        <v>7</v>
      </c>
      <c r="Y13734" s="3">
        <v>0</v>
      </c>
      <c r="Z13734" s="3">
        <v>0</v>
      </c>
      <c r="AA13734" s="3">
        <v>0</v>
      </c>
      <c r="AB13734" s="3">
        <v>0</v>
      </c>
      <c r="AC13734" s="3">
        <v>0</v>
      </c>
      <c r="AD13734" s="3">
        <v>0</v>
      </c>
      <c r="AE13734" s="3">
        <v>0</v>
      </c>
      <c r="AF13734" s="3" t="s">
        <v>7</v>
      </c>
      <c r="AG13734" s="3" t="s">
        <v>7</v>
      </c>
      <c r="AH13734" s="3" t="s">
        <v>7</v>
      </c>
      <c r="AI13734" s="3" t="s">
        <v>7</v>
      </c>
      <c r="AJ13734" s="3" t="s">
        <v>7</v>
      </c>
      <c r="AK13734" s="3">
        <v>0</v>
      </c>
      <c r="AL13734" s="3">
        <v>0</v>
      </c>
      <c r="AM13734" s="3">
        <v>0</v>
      </c>
      <c r="AN13734" s="3">
        <v>0</v>
      </c>
      <c r="AO13734" s="3">
        <v>0</v>
      </c>
      <c r="AP13734" s="3">
        <v>0</v>
      </c>
      <c r="AQ13734" s="3">
        <v>0</v>
      </c>
      <c r="AR13734" s="4" t="s">
        <v>7</v>
      </c>
      <c r="AS13734" s="4" t="s">
        <v>7</v>
      </c>
      <c r="AT13734" s="4" t="s">
        <v>7</v>
      </c>
      <c r="AU13734" s="4" t="s">
        <v>7</v>
      </c>
      <c r="AV13734" s="4" t="s">
        <v>7</v>
      </c>
      <c r="AW13734" s="4">
        <v>0</v>
      </c>
      <c r="AX13734" s="4">
        <v>0</v>
      </c>
      <c r="AY13734" s="4">
        <v>0</v>
      </c>
      <c r="AZ13734" s="4">
        <v>0</v>
      </c>
      <c r="BA13734" s="4">
        <v>0</v>
      </c>
      <c r="BB13734" s="4">
        <v>0</v>
      </c>
      <c r="BC13734" s="4">
        <v>0</v>
      </c>
      <c r="BD13734" s="3" t="s">
        <v>7</v>
      </c>
      <c r="BE13734" s="3" t="s">
        <v>7</v>
      </c>
      <c r="BF13734" s="3" t="s">
        <v>7</v>
      </c>
      <c r="BG13734" s="3" t="s">
        <v>7</v>
      </c>
      <c r="BH13734" s="3" t="s">
        <v>7</v>
      </c>
      <c r="BI13734" s="3">
        <v>9225</v>
      </c>
      <c r="BJ13734" s="3">
        <v>9128</v>
      </c>
      <c r="BK13734" s="3">
        <v>8626</v>
      </c>
      <c r="BL13734" s="3">
        <v>5750</v>
      </c>
      <c r="BM13734" s="3">
        <v>4340</v>
      </c>
      <c r="BN13734" s="3">
        <v>2642</v>
      </c>
      <c r="BO13734" s="3">
        <v>2294</v>
      </c>
      <c r="BP13734" s="3" t="s">
        <v>7</v>
      </c>
      <c r="BQ13734" s="3" t="s">
        <v>7</v>
      </c>
      <c r="BR13734" s="3" t="s">
        <v>7</v>
      </c>
      <c r="BS13734" s="3" t="s">
        <v>7</v>
      </c>
      <c r="BT13734" s="3" t="s">
        <v>7</v>
      </c>
      <c r="BU13734" s="3">
        <v>9225</v>
      </c>
      <c r="BV13734" s="3">
        <v>9128</v>
      </c>
      <c r="BW13734" s="3">
        <v>8626</v>
      </c>
      <c r="BX13734" s="3">
        <v>5750</v>
      </c>
      <c r="BY13734" s="3">
        <v>4340</v>
      </c>
      <c r="BZ13734" s="3">
        <v>2642</v>
      </c>
      <c r="CA13734" s="3">
        <v>2294</v>
      </c>
      <c r="CB13734" s="3" t="s">
        <v>7</v>
      </c>
      <c r="CC13734" s="3" t="s">
        <v>7</v>
      </c>
      <c r="CD13734" s="3" t="s">
        <v>7</v>
      </c>
      <c r="CE13734" s="3" t="s">
        <v>7</v>
      </c>
      <c r="CF13734" s="3" t="s">
        <v>7</v>
      </c>
      <c r="CG13734" s="3">
        <v>1035.943</v>
      </c>
      <c r="CH13734" s="3">
        <v>1025.059</v>
      </c>
      <c r="CI13734" s="3">
        <v>968.66099999999994</v>
      </c>
      <c r="CJ13734" s="3">
        <v>645.73400000000004</v>
      </c>
      <c r="CK13734" s="3">
        <v>487.32900000000001</v>
      </c>
      <c r="CL13734" s="3">
        <v>296.65499999999997</v>
      </c>
      <c r="CM13734" s="3">
        <v>257.61900000000003</v>
      </c>
      <c r="CN13734" s="3">
        <v>0</v>
      </c>
      <c r="CO13734" s="3">
        <v>0</v>
      </c>
      <c r="CP13734" s="3">
        <v>42005</v>
      </c>
      <c r="CQ13734" s="3">
        <v>42005</v>
      </c>
      <c r="CR13734" s="3">
        <v>4717</v>
      </c>
      <c r="CS13734" s="2">
        <v>2019</v>
      </c>
    </row>
    <row r="13735" spans="1:97" x14ac:dyDescent="0.25">
      <c r="A13735" s="2">
        <v>62366</v>
      </c>
      <c r="B13735" s="5" t="s">
        <v>8</v>
      </c>
      <c r="C13735" s="2" t="s">
        <v>7</v>
      </c>
      <c r="D13735" s="5" t="s">
        <v>1021</v>
      </c>
      <c r="E13735" s="5" t="s">
        <v>1021</v>
      </c>
      <c r="F13735" s="2">
        <v>61892</v>
      </c>
      <c r="G13735" s="5" t="s">
        <v>46</v>
      </c>
      <c r="H13735" s="5" t="s">
        <v>43</v>
      </c>
      <c r="I13735" s="5" t="s">
        <v>573</v>
      </c>
      <c r="J13735" s="5" t="s">
        <v>0</v>
      </c>
      <c r="K13735" s="2">
        <v>622</v>
      </c>
      <c r="L13735" s="2">
        <v>4</v>
      </c>
      <c r="M13735" s="5" t="s">
        <v>79</v>
      </c>
      <c r="N13735" s="5" t="s">
        <v>88</v>
      </c>
      <c r="O13735" s="5" t="s">
        <v>71</v>
      </c>
      <c r="P13735" s="5" t="s">
        <v>71</v>
      </c>
      <c r="Q13735" s="5" t="s">
        <v>572</v>
      </c>
      <c r="R13735" s="5" t="s">
        <v>103</v>
      </c>
      <c r="S13735" s="5" t="s">
        <v>13</v>
      </c>
      <c r="T13735" s="3">
        <v>34</v>
      </c>
      <c r="U13735" s="3">
        <v>7</v>
      </c>
      <c r="V13735" s="3">
        <v>0</v>
      </c>
      <c r="W13735" s="3">
        <v>0</v>
      </c>
      <c r="X13735" s="3">
        <v>0</v>
      </c>
      <c r="Y13735" s="3">
        <v>0</v>
      </c>
      <c r="Z13735" s="3">
        <v>0</v>
      </c>
      <c r="AA13735" s="3">
        <v>0</v>
      </c>
      <c r="AB13735" s="3">
        <v>0</v>
      </c>
      <c r="AC13735" s="3">
        <v>0</v>
      </c>
      <c r="AD13735" s="3">
        <v>0</v>
      </c>
      <c r="AE13735" s="3">
        <v>5</v>
      </c>
      <c r="AF13735" s="3">
        <v>34</v>
      </c>
      <c r="AG13735" s="3">
        <v>7</v>
      </c>
      <c r="AH13735" s="3">
        <v>0</v>
      </c>
      <c r="AI13735" s="3">
        <v>0</v>
      </c>
      <c r="AJ13735" s="3">
        <v>0</v>
      </c>
      <c r="AK13735" s="3">
        <v>0</v>
      </c>
      <c r="AL13735" s="3">
        <v>0</v>
      </c>
      <c r="AM13735" s="3">
        <v>0</v>
      </c>
      <c r="AN13735" s="3">
        <v>0</v>
      </c>
      <c r="AO13735" s="3">
        <v>0</v>
      </c>
      <c r="AP13735" s="3">
        <v>0</v>
      </c>
      <c r="AQ13735" s="3">
        <v>5</v>
      </c>
      <c r="AR13735" s="4">
        <v>5.5</v>
      </c>
      <c r="AS13735" s="4">
        <v>5.5</v>
      </c>
      <c r="AT13735" s="4">
        <v>0</v>
      </c>
      <c r="AU13735" s="4">
        <v>0</v>
      </c>
      <c r="AV13735" s="4">
        <v>0</v>
      </c>
      <c r="AW13735" s="4">
        <v>0</v>
      </c>
      <c r="AX13735" s="4">
        <v>0</v>
      </c>
      <c r="AY13735" s="4">
        <v>0</v>
      </c>
      <c r="AZ13735" s="4">
        <v>0</v>
      </c>
      <c r="BA13735" s="4">
        <v>0</v>
      </c>
      <c r="BB13735" s="4">
        <v>0</v>
      </c>
      <c r="BC13735" s="4">
        <v>5.5</v>
      </c>
      <c r="BD13735" s="3">
        <v>187</v>
      </c>
      <c r="BE13735" s="3">
        <v>39</v>
      </c>
      <c r="BF13735" s="3">
        <v>0</v>
      </c>
      <c r="BG13735" s="3">
        <v>0</v>
      </c>
      <c r="BH13735" s="3">
        <v>0</v>
      </c>
      <c r="BI13735" s="3">
        <v>0</v>
      </c>
      <c r="BJ13735" s="3">
        <v>0</v>
      </c>
      <c r="BK13735" s="3">
        <v>0</v>
      </c>
      <c r="BL13735" s="3">
        <v>0</v>
      </c>
      <c r="BM13735" s="3">
        <v>0</v>
      </c>
      <c r="BN13735" s="3">
        <v>0</v>
      </c>
      <c r="BO13735" s="3">
        <v>28</v>
      </c>
      <c r="BP13735" s="3">
        <v>187</v>
      </c>
      <c r="BQ13735" s="3">
        <v>39</v>
      </c>
      <c r="BR13735" s="3">
        <v>0</v>
      </c>
      <c r="BS13735" s="3">
        <v>0</v>
      </c>
      <c r="BT13735" s="3">
        <v>0</v>
      </c>
      <c r="BU13735" s="3">
        <v>0</v>
      </c>
      <c r="BV13735" s="3">
        <v>0</v>
      </c>
      <c r="BW13735" s="3">
        <v>0</v>
      </c>
      <c r="BX13735" s="3">
        <v>0</v>
      </c>
      <c r="BY13735" s="3">
        <v>0</v>
      </c>
      <c r="BZ13735" s="3">
        <v>0</v>
      </c>
      <c r="CA13735" s="3">
        <v>28</v>
      </c>
      <c r="CB13735" s="3">
        <v>13.833</v>
      </c>
      <c r="CC13735" s="3">
        <v>2.8620000000000001</v>
      </c>
      <c r="CD13735" s="3">
        <v>4.7E-2</v>
      </c>
      <c r="CE13735" s="3">
        <v>2.4E-2</v>
      </c>
      <c r="CF13735" s="3">
        <v>3.7999999999999999E-2</v>
      </c>
      <c r="CG13735" s="3">
        <v>2.5000000000000001E-2</v>
      </c>
      <c r="CH13735" s="3">
        <v>1.2E-2</v>
      </c>
      <c r="CI13735" s="3">
        <v>2.3E-2</v>
      </c>
      <c r="CJ13735" s="3">
        <v>0.1</v>
      </c>
      <c r="CK13735" s="3">
        <v>2.5999999999999999E-2</v>
      </c>
      <c r="CL13735" s="3">
        <v>5.1999999999999998E-2</v>
      </c>
      <c r="CM13735" s="3">
        <v>1.958</v>
      </c>
      <c r="CN13735" s="3">
        <v>46</v>
      </c>
      <c r="CO13735" s="3">
        <v>46</v>
      </c>
      <c r="CP13735" s="3">
        <v>254</v>
      </c>
      <c r="CQ13735" s="3">
        <v>254</v>
      </c>
      <c r="CR13735" s="3">
        <v>19</v>
      </c>
      <c r="CS13735" s="2">
        <v>2019</v>
      </c>
    </row>
    <row r="13736" spans="1:97" x14ac:dyDescent="0.25">
      <c r="A13736" s="2">
        <v>62367</v>
      </c>
      <c r="B13736" s="5" t="s">
        <v>8</v>
      </c>
      <c r="C13736" s="2" t="s">
        <v>7</v>
      </c>
      <c r="D13736" s="5" t="s">
        <v>1020</v>
      </c>
      <c r="E13736" s="5" t="s">
        <v>1019</v>
      </c>
      <c r="F13736" s="2">
        <v>61899</v>
      </c>
      <c r="G13736" s="5" t="s">
        <v>72</v>
      </c>
      <c r="H13736" s="5" t="s">
        <v>18</v>
      </c>
      <c r="I13736" s="5" t="s">
        <v>579</v>
      </c>
      <c r="J13736" s="5" t="s">
        <v>0</v>
      </c>
      <c r="K13736" s="2">
        <v>22</v>
      </c>
      <c r="L13736" s="2">
        <v>2</v>
      </c>
      <c r="M13736" s="5" t="s">
        <v>4</v>
      </c>
      <c r="N13736" s="5" t="s">
        <v>78</v>
      </c>
      <c r="O13736" s="5" t="s">
        <v>77</v>
      </c>
      <c r="P13736" s="5" t="s">
        <v>77</v>
      </c>
      <c r="Q13736" s="5" t="s">
        <v>599</v>
      </c>
      <c r="R13736" s="5" t="s">
        <v>197</v>
      </c>
      <c r="S13736" s="5" t="s">
        <v>0</v>
      </c>
      <c r="T13736" s="3" t="s">
        <v>7</v>
      </c>
      <c r="U13736" s="3" t="s">
        <v>7</v>
      </c>
      <c r="V13736" s="3" t="s">
        <v>7</v>
      </c>
      <c r="W13736" s="3" t="s">
        <v>7</v>
      </c>
      <c r="X13736" s="3" t="s">
        <v>7</v>
      </c>
      <c r="Y13736" s="3" t="s">
        <v>7</v>
      </c>
      <c r="Z13736" s="3" t="s">
        <v>7</v>
      </c>
      <c r="AA13736" s="3" t="s">
        <v>7</v>
      </c>
      <c r="AB13736" s="3" t="s">
        <v>7</v>
      </c>
      <c r="AC13736" s="3" t="s">
        <v>7</v>
      </c>
      <c r="AD13736" s="3">
        <v>0</v>
      </c>
      <c r="AE13736" s="3">
        <v>0</v>
      </c>
      <c r="AF13736" s="3" t="s">
        <v>7</v>
      </c>
      <c r="AG13736" s="3" t="s">
        <v>7</v>
      </c>
      <c r="AH13736" s="3" t="s">
        <v>7</v>
      </c>
      <c r="AI13736" s="3" t="s">
        <v>7</v>
      </c>
      <c r="AJ13736" s="3" t="s">
        <v>7</v>
      </c>
      <c r="AK13736" s="3" t="s">
        <v>7</v>
      </c>
      <c r="AL13736" s="3" t="s">
        <v>7</v>
      </c>
      <c r="AM13736" s="3" t="s">
        <v>7</v>
      </c>
      <c r="AN13736" s="3" t="s">
        <v>7</v>
      </c>
      <c r="AO13736" s="3" t="s">
        <v>7</v>
      </c>
      <c r="AP13736" s="3">
        <v>0</v>
      </c>
      <c r="AQ13736" s="3">
        <v>0</v>
      </c>
      <c r="AR13736" s="4" t="s">
        <v>7</v>
      </c>
      <c r="AS13736" s="4" t="s">
        <v>7</v>
      </c>
      <c r="AT13736" s="4" t="s">
        <v>7</v>
      </c>
      <c r="AU13736" s="4" t="s">
        <v>7</v>
      </c>
      <c r="AV13736" s="4" t="s">
        <v>7</v>
      </c>
      <c r="AW13736" s="4" t="s">
        <v>7</v>
      </c>
      <c r="AX13736" s="4" t="s">
        <v>7</v>
      </c>
      <c r="AY13736" s="4" t="s">
        <v>7</v>
      </c>
      <c r="AZ13736" s="4" t="s">
        <v>7</v>
      </c>
      <c r="BA13736" s="4" t="s">
        <v>7</v>
      </c>
      <c r="BB13736" s="4">
        <v>0</v>
      </c>
      <c r="BC13736" s="4">
        <v>0</v>
      </c>
      <c r="BD13736" s="3" t="s">
        <v>7</v>
      </c>
      <c r="BE13736" s="3" t="s">
        <v>7</v>
      </c>
      <c r="BF13736" s="3" t="s">
        <v>7</v>
      </c>
      <c r="BG13736" s="3" t="s">
        <v>7</v>
      </c>
      <c r="BH13736" s="3" t="s">
        <v>7</v>
      </c>
      <c r="BI13736" s="3" t="s">
        <v>7</v>
      </c>
      <c r="BJ13736" s="3" t="s">
        <v>7</v>
      </c>
      <c r="BK13736" s="3" t="s">
        <v>7</v>
      </c>
      <c r="BL13736" s="3" t="s">
        <v>7</v>
      </c>
      <c r="BM13736" s="3" t="s">
        <v>7</v>
      </c>
      <c r="BN13736" s="3">
        <v>59975</v>
      </c>
      <c r="BO13736" s="3">
        <v>88320</v>
      </c>
      <c r="BP13736" s="3" t="s">
        <v>7</v>
      </c>
      <c r="BQ13736" s="3" t="s">
        <v>7</v>
      </c>
      <c r="BR13736" s="3" t="s">
        <v>7</v>
      </c>
      <c r="BS13736" s="3" t="s">
        <v>7</v>
      </c>
      <c r="BT13736" s="3" t="s">
        <v>7</v>
      </c>
      <c r="BU13736" s="3" t="s">
        <v>7</v>
      </c>
      <c r="BV13736" s="3" t="s">
        <v>7</v>
      </c>
      <c r="BW13736" s="3" t="s">
        <v>7</v>
      </c>
      <c r="BX13736" s="3" t="s">
        <v>7</v>
      </c>
      <c r="BY13736" s="3" t="s">
        <v>7</v>
      </c>
      <c r="BZ13736" s="3">
        <v>59975</v>
      </c>
      <c r="CA13736" s="3">
        <v>88320</v>
      </c>
      <c r="CB13736" s="3" t="s">
        <v>7</v>
      </c>
      <c r="CC13736" s="3" t="s">
        <v>7</v>
      </c>
      <c r="CD13736" s="3" t="s">
        <v>7</v>
      </c>
      <c r="CE13736" s="3" t="s">
        <v>7</v>
      </c>
      <c r="CF13736" s="3" t="s">
        <v>7</v>
      </c>
      <c r="CG13736" s="3" t="s">
        <v>7</v>
      </c>
      <c r="CH13736" s="3" t="s">
        <v>7</v>
      </c>
      <c r="CI13736" s="3" t="s">
        <v>7</v>
      </c>
      <c r="CJ13736" s="3" t="s">
        <v>7</v>
      </c>
      <c r="CK13736" s="3" t="s">
        <v>7</v>
      </c>
      <c r="CL13736" s="3">
        <v>6735</v>
      </c>
      <c r="CM13736" s="3">
        <v>9918</v>
      </c>
      <c r="CN13736" s="3">
        <v>0</v>
      </c>
      <c r="CO13736" s="3">
        <v>0</v>
      </c>
      <c r="CP13736" s="3">
        <v>148295</v>
      </c>
      <c r="CQ13736" s="3">
        <v>148295</v>
      </c>
      <c r="CR13736" s="3">
        <v>16653</v>
      </c>
      <c r="CS13736" s="2">
        <v>2019</v>
      </c>
    </row>
    <row r="13737" spans="1:97" x14ac:dyDescent="0.25">
      <c r="A13737" s="2">
        <v>62368</v>
      </c>
      <c r="B13737" s="5" t="s">
        <v>8</v>
      </c>
      <c r="C13737" s="2" t="s">
        <v>7</v>
      </c>
      <c r="D13737" s="5" t="s">
        <v>1018</v>
      </c>
      <c r="E13737" s="5" t="s">
        <v>1017</v>
      </c>
      <c r="F13737" s="2">
        <v>61894</v>
      </c>
      <c r="G13737" s="5" t="s">
        <v>81</v>
      </c>
      <c r="H13737" s="5" t="s">
        <v>48</v>
      </c>
      <c r="I13737" s="5" t="s">
        <v>573</v>
      </c>
      <c r="J13737" s="5" t="s">
        <v>0</v>
      </c>
      <c r="K13737" s="2">
        <v>22</v>
      </c>
      <c r="L13737" s="2">
        <v>2</v>
      </c>
      <c r="M13737" s="5" t="s">
        <v>4</v>
      </c>
      <c r="N13737" s="5" t="s">
        <v>78</v>
      </c>
      <c r="O13737" s="5" t="s">
        <v>77</v>
      </c>
      <c r="P13737" s="5" t="s">
        <v>77</v>
      </c>
      <c r="Q13737" s="5" t="s">
        <v>575</v>
      </c>
      <c r="R13737" s="5" t="s">
        <v>103</v>
      </c>
      <c r="S13737" s="5" t="s">
        <v>0</v>
      </c>
      <c r="T13737" s="3">
        <v>0</v>
      </c>
      <c r="U13737" s="3">
        <v>0</v>
      </c>
      <c r="V13737" s="3">
        <v>0</v>
      </c>
      <c r="W13737" s="3">
        <v>0</v>
      </c>
      <c r="X13737" s="3">
        <v>0</v>
      </c>
      <c r="Y13737" s="3">
        <v>0</v>
      </c>
      <c r="Z13737" s="3">
        <v>0</v>
      </c>
      <c r="AA13737" s="3">
        <v>0</v>
      </c>
      <c r="AB13737" s="3">
        <v>0</v>
      </c>
      <c r="AC13737" s="3">
        <v>0</v>
      </c>
      <c r="AD13737" s="3">
        <v>0</v>
      </c>
      <c r="AE13737" s="3">
        <v>0</v>
      </c>
      <c r="AF13737" s="3">
        <v>0</v>
      </c>
      <c r="AG13737" s="3">
        <v>0</v>
      </c>
      <c r="AH13737" s="3">
        <v>0</v>
      </c>
      <c r="AI13737" s="3">
        <v>0</v>
      </c>
      <c r="AJ13737" s="3">
        <v>0</v>
      </c>
      <c r="AK13737" s="3">
        <v>0</v>
      </c>
      <c r="AL13737" s="3">
        <v>0</v>
      </c>
      <c r="AM13737" s="3">
        <v>0</v>
      </c>
      <c r="AN13737" s="3">
        <v>0</v>
      </c>
      <c r="AO13737" s="3">
        <v>0</v>
      </c>
      <c r="AP13737" s="3">
        <v>0</v>
      </c>
      <c r="AQ13737" s="3">
        <v>0</v>
      </c>
      <c r="AR13737" s="4">
        <v>0</v>
      </c>
      <c r="AS13737" s="4">
        <v>0</v>
      </c>
      <c r="AT13737" s="4">
        <v>0</v>
      </c>
      <c r="AU13737" s="4">
        <v>0</v>
      </c>
      <c r="AV13737" s="4">
        <v>0</v>
      </c>
      <c r="AW13737" s="4">
        <v>0</v>
      </c>
      <c r="AX13737" s="4">
        <v>0</v>
      </c>
      <c r="AY13737" s="4">
        <v>0</v>
      </c>
      <c r="AZ13737" s="4">
        <v>0</v>
      </c>
      <c r="BA13737" s="4">
        <v>0</v>
      </c>
      <c r="BB13737" s="4">
        <v>0</v>
      </c>
      <c r="BC13737" s="4">
        <v>0</v>
      </c>
      <c r="BD13737" s="3">
        <v>2384</v>
      </c>
      <c r="BE13737" s="3">
        <v>2754</v>
      </c>
      <c r="BF13737" s="3">
        <v>3871</v>
      </c>
      <c r="BG13737" s="3">
        <v>4243</v>
      </c>
      <c r="BH13737" s="3">
        <v>4284</v>
      </c>
      <c r="BI13737" s="3">
        <v>4725</v>
      </c>
      <c r="BJ13737" s="3">
        <v>5657</v>
      </c>
      <c r="BK13737" s="3">
        <v>4683</v>
      </c>
      <c r="BL13737" s="3">
        <v>4416</v>
      </c>
      <c r="BM13737" s="3">
        <v>2987</v>
      </c>
      <c r="BN13737" s="3">
        <v>2412</v>
      </c>
      <c r="BO13737" s="3">
        <v>1521</v>
      </c>
      <c r="BP13737" s="3">
        <v>2384</v>
      </c>
      <c r="BQ13737" s="3">
        <v>2754</v>
      </c>
      <c r="BR13737" s="3">
        <v>3871</v>
      </c>
      <c r="BS13737" s="3">
        <v>4243</v>
      </c>
      <c r="BT13737" s="3">
        <v>4284</v>
      </c>
      <c r="BU13737" s="3">
        <v>4725</v>
      </c>
      <c r="BV13737" s="3">
        <v>5657</v>
      </c>
      <c r="BW13737" s="3">
        <v>4683</v>
      </c>
      <c r="BX13737" s="3">
        <v>4416</v>
      </c>
      <c r="BY13737" s="3">
        <v>2987</v>
      </c>
      <c r="BZ13737" s="3">
        <v>2412</v>
      </c>
      <c r="CA13737" s="3">
        <v>1521</v>
      </c>
      <c r="CB13737" s="3">
        <v>267.76</v>
      </c>
      <c r="CC13737" s="3">
        <v>309.23399999999998</v>
      </c>
      <c r="CD13737" s="3">
        <v>434.69</v>
      </c>
      <c r="CE13737" s="3">
        <v>476.42200000000003</v>
      </c>
      <c r="CF13737" s="3">
        <v>481.08800000000002</v>
      </c>
      <c r="CG13737" s="3">
        <v>530.596</v>
      </c>
      <c r="CH13737" s="3">
        <v>635.31600000000003</v>
      </c>
      <c r="CI13737" s="3">
        <v>525.92999999999995</v>
      </c>
      <c r="CJ13737" s="3">
        <v>495.86200000000002</v>
      </c>
      <c r="CK13737" s="3">
        <v>335.41399999999999</v>
      </c>
      <c r="CL13737" s="3">
        <v>270.87099999999998</v>
      </c>
      <c r="CM13737" s="3">
        <v>170.81700000000001</v>
      </c>
      <c r="CN13737" s="3">
        <v>0</v>
      </c>
      <c r="CO13737" s="3">
        <v>0</v>
      </c>
      <c r="CP13737" s="3">
        <v>43937</v>
      </c>
      <c r="CQ13737" s="3">
        <v>43937</v>
      </c>
      <c r="CR13737" s="3">
        <v>4934</v>
      </c>
      <c r="CS13737" s="2">
        <v>2019</v>
      </c>
    </row>
    <row r="13738" spans="1:97" x14ac:dyDescent="0.25">
      <c r="A13738" s="2">
        <v>62369</v>
      </c>
      <c r="B13738" s="5" t="s">
        <v>8</v>
      </c>
      <c r="C13738" s="2" t="s">
        <v>7</v>
      </c>
      <c r="D13738" s="5" t="s">
        <v>1016</v>
      </c>
      <c r="E13738" s="5" t="s">
        <v>1015</v>
      </c>
      <c r="F13738" s="2">
        <v>61895</v>
      </c>
      <c r="G13738" s="5" t="s">
        <v>81</v>
      </c>
      <c r="H13738" s="5" t="s">
        <v>48</v>
      </c>
      <c r="I13738" s="5" t="s">
        <v>573</v>
      </c>
      <c r="J13738" s="5" t="s">
        <v>0</v>
      </c>
      <c r="K13738" s="2">
        <v>22</v>
      </c>
      <c r="L13738" s="2">
        <v>2</v>
      </c>
      <c r="M13738" s="5" t="s">
        <v>4</v>
      </c>
      <c r="N13738" s="5" t="s">
        <v>78</v>
      </c>
      <c r="O13738" s="5" t="s">
        <v>77</v>
      </c>
      <c r="P13738" s="5" t="s">
        <v>77</v>
      </c>
      <c r="Q13738" s="5" t="s">
        <v>575</v>
      </c>
      <c r="R13738" s="5" t="s">
        <v>103</v>
      </c>
      <c r="S13738" s="5" t="s">
        <v>0</v>
      </c>
      <c r="T13738" s="3">
        <v>0</v>
      </c>
      <c r="U13738" s="3">
        <v>0</v>
      </c>
      <c r="V13738" s="3">
        <v>0</v>
      </c>
      <c r="W13738" s="3">
        <v>0</v>
      </c>
      <c r="X13738" s="3">
        <v>0</v>
      </c>
      <c r="Y13738" s="3">
        <v>0</v>
      </c>
      <c r="Z13738" s="3">
        <v>0</v>
      </c>
      <c r="AA13738" s="3">
        <v>0</v>
      </c>
      <c r="AB13738" s="3">
        <v>0</v>
      </c>
      <c r="AC13738" s="3">
        <v>0</v>
      </c>
      <c r="AD13738" s="3">
        <v>0</v>
      </c>
      <c r="AE13738" s="3">
        <v>0</v>
      </c>
      <c r="AF13738" s="3">
        <v>0</v>
      </c>
      <c r="AG13738" s="3">
        <v>0</v>
      </c>
      <c r="AH13738" s="3">
        <v>0</v>
      </c>
      <c r="AI13738" s="3">
        <v>0</v>
      </c>
      <c r="AJ13738" s="3">
        <v>0</v>
      </c>
      <c r="AK13738" s="3">
        <v>0</v>
      </c>
      <c r="AL13738" s="3">
        <v>0</v>
      </c>
      <c r="AM13738" s="3">
        <v>0</v>
      </c>
      <c r="AN13738" s="3">
        <v>0</v>
      </c>
      <c r="AO13738" s="3">
        <v>0</v>
      </c>
      <c r="AP13738" s="3">
        <v>0</v>
      </c>
      <c r="AQ13738" s="3">
        <v>0</v>
      </c>
      <c r="AR13738" s="4">
        <v>0</v>
      </c>
      <c r="AS13738" s="4">
        <v>0</v>
      </c>
      <c r="AT13738" s="4">
        <v>0</v>
      </c>
      <c r="AU13738" s="4">
        <v>0</v>
      </c>
      <c r="AV13738" s="4">
        <v>0</v>
      </c>
      <c r="AW13738" s="4">
        <v>0</v>
      </c>
      <c r="AX13738" s="4">
        <v>0</v>
      </c>
      <c r="AY13738" s="4">
        <v>0</v>
      </c>
      <c r="AZ13738" s="4">
        <v>0</v>
      </c>
      <c r="BA13738" s="4">
        <v>0</v>
      </c>
      <c r="BB13738" s="4">
        <v>0</v>
      </c>
      <c r="BC13738" s="4">
        <v>0</v>
      </c>
      <c r="BD13738" s="3">
        <v>2367</v>
      </c>
      <c r="BE13738" s="3">
        <v>2734</v>
      </c>
      <c r="BF13738" s="3">
        <v>3843</v>
      </c>
      <c r="BG13738" s="3">
        <v>4212</v>
      </c>
      <c r="BH13738" s="3">
        <v>4254</v>
      </c>
      <c r="BI13738" s="3">
        <v>4691</v>
      </c>
      <c r="BJ13738" s="3">
        <v>5617</v>
      </c>
      <c r="BK13738" s="3">
        <v>4650</v>
      </c>
      <c r="BL13738" s="3">
        <v>4384</v>
      </c>
      <c r="BM13738" s="3">
        <v>2966</v>
      </c>
      <c r="BN13738" s="3">
        <v>2395</v>
      </c>
      <c r="BO13738" s="3">
        <v>1510</v>
      </c>
      <c r="BP13738" s="3">
        <v>2367</v>
      </c>
      <c r="BQ13738" s="3">
        <v>2734</v>
      </c>
      <c r="BR13738" s="3">
        <v>3843</v>
      </c>
      <c r="BS13738" s="3">
        <v>4212</v>
      </c>
      <c r="BT13738" s="3">
        <v>4254</v>
      </c>
      <c r="BU13738" s="3">
        <v>4691</v>
      </c>
      <c r="BV13738" s="3">
        <v>5617</v>
      </c>
      <c r="BW13738" s="3">
        <v>4650</v>
      </c>
      <c r="BX13738" s="3">
        <v>4384</v>
      </c>
      <c r="BY13738" s="3">
        <v>2966</v>
      </c>
      <c r="BZ13738" s="3">
        <v>2395</v>
      </c>
      <c r="CA13738" s="3">
        <v>1510</v>
      </c>
      <c r="CB13738" s="3">
        <v>265.86099999999999</v>
      </c>
      <c r="CC13738" s="3">
        <v>307.04000000000002</v>
      </c>
      <c r="CD13738" s="3">
        <v>431.60599999999999</v>
      </c>
      <c r="CE13738" s="3">
        <v>473.04199999999997</v>
      </c>
      <c r="CF13738" s="3">
        <v>477.67500000000001</v>
      </c>
      <c r="CG13738" s="3">
        <v>526.83199999999999</v>
      </c>
      <c r="CH13738" s="3">
        <v>630.80899999999997</v>
      </c>
      <c r="CI13738" s="3">
        <v>522.20000000000005</v>
      </c>
      <c r="CJ13738" s="3">
        <v>492.34500000000003</v>
      </c>
      <c r="CK13738" s="3">
        <v>333.03399999999999</v>
      </c>
      <c r="CL13738" s="3">
        <v>268.95</v>
      </c>
      <c r="CM13738" s="3">
        <v>169.60599999999999</v>
      </c>
      <c r="CN13738" s="3">
        <v>0</v>
      </c>
      <c r="CO13738" s="3">
        <v>0</v>
      </c>
      <c r="CP13738" s="3">
        <v>43623</v>
      </c>
      <c r="CQ13738" s="3">
        <v>43623</v>
      </c>
      <c r="CR13738" s="3">
        <v>4899</v>
      </c>
      <c r="CS13738" s="2">
        <v>2019</v>
      </c>
    </row>
    <row r="13739" spans="1:97" x14ac:dyDescent="0.25">
      <c r="A13739" s="2">
        <v>62370</v>
      </c>
      <c r="B13739" s="5" t="s">
        <v>8</v>
      </c>
      <c r="C13739" s="2" t="s">
        <v>7</v>
      </c>
      <c r="D13739" s="5" t="s">
        <v>1014</v>
      </c>
      <c r="E13739" s="5" t="s">
        <v>1013</v>
      </c>
      <c r="F13739" s="2">
        <v>61896</v>
      </c>
      <c r="G13739" s="5" t="s">
        <v>81</v>
      </c>
      <c r="H13739" s="5" t="s">
        <v>48</v>
      </c>
      <c r="I13739" s="5" t="s">
        <v>573</v>
      </c>
      <c r="J13739" s="5" t="s">
        <v>0</v>
      </c>
      <c r="K13739" s="2">
        <v>22</v>
      </c>
      <c r="L13739" s="2">
        <v>2</v>
      </c>
      <c r="M13739" s="5" t="s">
        <v>4</v>
      </c>
      <c r="N13739" s="5" t="s">
        <v>78</v>
      </c>
      <c r="O13739" s="5" t="s">
        <v>77</v>
      </c>
      <c r="P13739" s="5" t="s">
        <v>77</v>
      </c>
      <c r="Q13739" s="5" t="s">
        <v>575</v>
      </c>
      <c r="R13739" s="5" t="s">
        <v>103</v>
      </c>
      <c r="S13739" s="5" t="s">
        <v>0</v>
      </c>
      <c r="T13739" s="3">
        <v>0</v>
      </c>
      <c r="U13739" s="3">
        <v>0</v>
      </c>
      <c r="V13739" s="3">
        <v>0</v>
      </c>
      <c r="W13739" s="3">
        <v>0</v>
      </c>
      <c r="X13739" s="3">
        <v>0</v>
      </c>
      <c r="Y13739" s="3">
        <v>0</v>
      </c>
      <c r="Z13739" s="3">
        <v>0</v>
      </c>
      <c r="AA13739" s="3">
        <v>0</v>
      </c>
      <c r="AB13739" s="3">
        <v>0</v>
      </c>
      <c r="AC13739" s="3">
        <v>0</v>
      </c>
      <c r="AD13739" s="3">
        <v>0</v>
      </c>
      <c r="AE13739" s="3">
        <v>0</v>
      </c>
      <c r="AF13739" s="3">
        <v>0</v>
      </c>
      <c r="AG13739" s="3">
        <v>0</v>
      </c>
      <c r="AH13739" s="3">
        <v>0</v>
      </c>
      <c r="AI13739" s="3">
        <v>0</v>
      </c>
      <c r="AJ13739" s="3">
        <v>0</v>
      </c>
      <c r="AK13739" s="3">
        <v>0</v>
      </c>
      <c r="AL13739" s="3">
        <v>0</v>
      </c>
      <c r="AM13739" s="3">
        <v>0</v>
      </c>
      <c r="AN13739" s="3">
        <v>0</v>
      </c>
      <c r="AO13739" s="3">
        <v>0</v>
      </c>
      <c r="AP13739" s="3">
        <v>0</v>
      </c>
      <c r="AQ13739" s="3">
        <v>0</v>
      </c>
      <c r="AR13739" s="4">
        <v>0</v>
      </c>
      <c r="AS13739" s="4">
        <v>0</v>
      </c>
      <c r="AT13739" s="4">
        <v>0</v>
      </c>
      <c r="AU13739" s="4">
        <v>0</v>
      </c>
      <c r="AV13739" s="4">
        <v>0</v>
      </c>
      <c r="AW13739" s="4">
        <v>0</v>
      </c>
      <c r="AX13739" s="4">
        <v>0</v>
      </c>
      <c r="AY13739" s="4">
        <v>0</v>
      </c>
      <c r="AZ13739" s="4">
        <v>0</v>
      </c>
      <c r="BA13739" s="4">
        <v>0</v>
      </c>
      <c r="BB13739" s="4">
        <v>0</v>
      </c>
      <c r="BC13739" s="4">
        <v>0</v>
      </c>
      <c r="BD13739" s="3">
        <v>653</v>
      </c>
      <c r="BE13739" s="3">
        <v>755</v>
      </c>
      <c r="BF13739" s="3">
        <v>1061</v>
      </c>
      <c r="BG13739" s="3">
        <v>1163</v>
      </c>
      <c r="BH13739" s="3">
        <v>1174</v>
      </c>
      <c r="BI13739" s="3">
        <v>1295</v>
      </c>
      <c r="BJ13739" s="3">
        <v>1550</v>
      </c>
      <c r="BK13739" s="3">
        <v>1283</v>
      </c>
      <c r="BL13739" s="3">
        <v>1210</v>
      </c>
      <c r="BM13739" s="3">
        <v>818</v>
      </c>
      <c r="BN13739" s="3">
        <v>661</v>
      </c>
      <c r="BO13739" s="3">
        <v>417</v>
      </c>
      <c r="BP13739" s="3">
        <v>653</v>
      </c>
      <c r="BQ13739" s="3">
        <v>755</v>
      </c>
      <c r="BR13739" s="3">
        <v>1061</v>
      </c>
      <c r="BS13739" s="3">
        <v>1163</v>
      </c>
      <c r="BT13739" s="3">
        <v>1174</v>
      </c>
      <c r="BU13739" s="3">
        <v>1295</v>
      </c>
      <c r="BV13739" s="3">
        <v>1550</v>
      </c>
      <c r="BW13739" s="3">
        <v>1283</v>
      </c>
      <c r="BX13739" s="3">
        <v>1210</v>
      </c>
      <c r="BY13739" s="3">
        <v>818</v>
      </c>
      <c r="BZ13739" s="3">
        <v>661</v>
      </c>
      <c r="CA13739" s="3">
        <v>417</v>
      </c>
      <c r="CB13739" s="3">
        <v>73.372</v>
      </c>
      <c r="CC13739" s="3">
        <v>84.734999999999999</v>
      </c>
      <c r="CD13739" s="3">
        <v>119.11199999999999</v>
      </c>
      <c r="CE13739" s="3">
        <v>130.548</v>
      </c>
      <c r="CF13739" s="3">
        <v>131.82599999999999</v>
      </c>
      <c r="CG13739" s="3">
        <v>145.392</v>
      </c>
      <c r="CH13739" s="3">
        <v>174.08699999999999</v>
      </c>
      <c r="CI13739" s="3">
        <v>144.114</v>
      </c>
      <c r="CJ13739" s="3">
        <v>135.875</v>
      </c>
      <c r="CK13739" s="3">
        <v>91.909000000000006</v>
      </c>
      <c r="CL13739" s="3">
        <v>74.222999999999999</v>
      </c>
      <c r="CM13739" s="3">
        <v>46.807000000000002</v>
      </c>
      <c r="CN13739" s="3">
        <v>0</v>
      </c>
      <c r="CO13739" s="3">
        <v>0</v>
      </c>
      <c r="CP13739" s="3">
        <v>12040</v>
      </c>
      <c r="CQ13739" s="3">
        <v>12040</v>
      </c>
      <c r="CR13739" s="3">
        <v>1352</v>
      </c>
      <c r="CS13739" s="2">
        <v>2019</v>
      </c>
    </row>
    <row r="13740" spans="1:97" x14ac:dyDescent="0.25">
      <c r="A13740" s="2">
        <v>62371</v>
      </c>
      <c r="B13740" s="5" t="s">
        <v>8</v>
      </c>
      <c r="C13740" s="2" t="s">
        <v>7</v>
      </c>
      <c r="D13740" s="5" t="s">
        <v>1012</v>
      </c>
      <c r="E13740" s="5" t="s">
        <v>1011</v>
      </c>
      <c r="F13740" s="2">
        <v>61897</v>
      </c>
      <c r="G13740" s="5" t="s">
        <v>81</v>
      </c>
      <c r="H13740" s="5" t="s">
        <v>48</v>
      </c>
      <c r="I13740" s="5" t="s">
        <v>573</v>
      </c>
      <c r="J13740" s="5" t="s">
        <v>0</v>
      </c>
      <c r="K13740" s="2">
        <v>22</v>
      </c>
      <c r="L13740" s="2">
        <v>2</v>
      </c>
      <c r="M13740" s="5" t="s">
        <v>4</v>
      </c>
      <c r="N13740" s="5" t="s">
        <v>78</v>
      </c>
      <c r="O13740" s="5" t="s">
        <v>77</v>
      </c>
      <c r="P13740" s="5" t="s">
        <v>77</v>
      </c>
      <c r="Q13740" s="5" t="s">
        <v>575</v>
      </c>
      <c r="R13740" s="5" t="s">
        <v>103</v>
      </c>
      <c r="S13740" s="5" t="s">
        <v>0</v>
      </c>
      <c r="T13740" s="3">
        <v>0</v>
      </c>
      <c r="U13740" s="3">
        <v>0</v>
      </c>
      <c r="V13740" s="3">
        <v>0</v>
      </c>
      <c r="W13740" s="3">
        <v>0</v>
      </c>
      <c r="X13740" s="3">
        <v>0</v>
      </c>
      <c r="Y13740" s="3">
        <v>0</v>
      </c>
      <c r="Z13740" s="3">
        <v>0</v>
      </c>
      <c r="AA13740" s="3">
        <v>0</v>
      </c>
      <c r="AB13740" s="3">
        <v>0</v>
      </c>
      <c r="AC13740" s="3">
        <v>0</v>
      </c>
      <c r="AD13740" s="3">
        <v>0</v>
      </c>
      <c r="AE13740" s="3">
        <v>0</v>
      </c>
      <c r="AF13740" s="3">
        <v>0</v>
      </c>
      <c r="AG13740" s="3">
        <v>0</v>
      </c>
      <c r="AH13740" s="3">
        <v>0</v>
      </c>
      <c r="AI13740" s="3">
        <v>0</v>
      </c>
      <c r="AJ13740" s="3">
        <v>0</v>
      </c>
      <c r="AK13740" s="3">
        <v>0</v>
      </c>
      <c r="AL13740" s="3">
        <v>0</v>
      </c>
      <c r="AM13740" s="3">
        <v>0</v>
      </c>
      <c r="AN13740" s="3">
        <v>0</v>
      </c>
      <c r="AO13740" s="3">
        <v>0</v>
      </c>
      <c r="AP13740" s="3">
        <v>0</v>
      </c>
      <c r="AQ13740" s="3">
        <v>0</v>
      </c>
      <c r="AR13740" s="4">
        <v>0</v>
      </c>
      <c r="AS13740" s="4">
        <v>0</v>
      </c>
      <c r="AT13740" s="4">
        <v>0</v>
      </c>
      <c r="AU13740" s="4">
        <v>0</v>
      </c>
      <c r="AV13740" s="4">
        <v>0</v>
      </c>
      <c r="AW13740" s="4">
        <v>0</v>
      </c>
      <c r="AX13740" s="4">
        <v>0</v>
      </c>
      <c r="AY13740" s="4">
        <v>0</v>
      </c>
      <c r="AZ13740" s="4">
        <v>0</v>
      </c>
      <c r="BA13740" s="4">
        <v>0</v>
      </c>
      <c r="BB13740" s="4">
        <v>0</v>
      </c>
      <c r="BC13740" s="4">
        <v>0</v>
      </c>
      <c r="BD13740" s="3">
        <v>834</v>
      </c>
      <c r="BE13740" s="3">
        <v>963</v>
      </c>
      <c r="BF13740" s="3">
        <v>1353</v>
      </c>
      <c r="BG13740" s="3">
        <v>1483</v>
      </c>
      <c r="BH13740" s="3">
        <v>1498</v>
      </c>
      <c r="BI13740" s="3">
        <v>1652</v>
      </c>
      <c r="BJ13740" s="3">
        <v>1978</v>
      </c>
      <c r="BK13740" s="3">
        <v>1637</v>
      </c>
      <c r="BL13740" s="3">
        <v>1544</v>
      </c>
      <c r="BM13740" s="3">
        <v>1044</v>
      </c>
      <c r="BN13740" s="3">
        <v>843</v>
      </c>
      <c r="BO13740" s="3">
        <v>532</v>
      </c>
      <c r="BP13740" s="3">
        <v>834</v>
      </c>
      <c r="BQ13740" s="3">
        <v>963</v>
      </c>
      <c r="BR13740" s="3">
        <v>1353</v>
      </c>
      <c r="BS13740" s="3">
        <v>1483</v>
      </c>
      <c r="BT13740" s="3">
        <v>1498</v>
      </c>
      <c r="BU13740" s="3">
        <v>1652</v>
      </c>
      <c r="BV13740" s="3">
        <v>1978</v>
      </c>
      <c r="BW13740" s="3">
        <v>1637</v>
      </c>
      <c r="BX13740" s="3">
        <v>1544</v>
      </c>
      <c r="BY13740" s="3">
        <v>1044</v>
      </c>
      <c r="BZ13740" s="3">
        <v>843</v>
      </c>
      <c r="CA13740" s="3">
        <v>532</v>
      </c>
      <c r="CB13740" s="3">
        <v>93.613</v>
      </c>
      <c r="CC13740" s="3">
        <v>108.113</v>
      </c>
      <c r="CD13740" s="3">
        <v>151.97399999999999</v>
      </c>
      <c r="CE13740" s="3">
        <v>166.56399999999999</v>
      </c>
      <c r="CF13740" s="3">
        <v>168.19499999999999</v>
      </c>
      <c r="CG13740" s="3">
        <v>185.50399999999999</v>
      </c>
      <c r="CH13740" s="3">
        <v>222.11600000000001</v>
      </c>
      <c r="CI13740" s="3">
        <v>183.87299999999999</v>
      </c>
      <c r="CJ13740" s="3">
        <v>173.36099999999999</v>
      </c>
      <c r="CK13740" s="3">
        <v>117.26600000000001</v>
      </c>
      <c r="CL13740" s="3">
        <v>94.700999999999993</v>
      </c>
      <c r="CM13740" s="3">
        <v>59.72</v>
      </c>
      <c r="CN13740" s="3">
        <v>0</v>
      </c>
      <c r="CO13740" s="3">
        <v>0</v>
      </c>
      <c r="CP13740" s="3">
        <v>15361</v>
      </c>
      <c r="CQ13740" s="3">
        <v>15361</v>
      </c>
      <c r="CR13740" s="3">
        <v>1725</v>
      </c>
      <c r="CS13740" s="2">
        <v>2019</v>
      </c>
    </row>
    <row r="13741" spans="1:97" x14ac:dyDescent="0.25">
      <c r="A13741" s="2">
        <v>62372</v>
      </c>
      <c r="B13741" s="5" t="s">
        <v>8</v>
      </c>
      <c r="C13741" s="2" t="s">
        <v>7</v>
      </c>
      <c r="D13741" s="5" t="s">
        <v>1010</v>
      </c>
      <c r="E13741" s="5" t="s">
        <v>1009</v>
      </c>
      <c r="F13741" s="2">
        <v>61898</v>
      </c>
      <c r="G13741" s="5" t="s">
        <v>81</v>
      </c>
      <c r="H13741" s="5" t="s">
        <v>48</v>
      </c>
      <c r="I13741" s="5" t="s">
        <v>573</v>
      </c>
      <c r="J13741" s="5" t="s">
        <v>0</v>
      </c>
      <c r="K13741" s="2">
        <v>22</v>
      </c>
      <c r="L13741" s="2">
        <v>2</v>
      </c>
      <c r="M13741" s="5" t="s">
        <v>4</v>
      </c>
      <c r="N13741" s="5" t="s">
        <v>78</v>
      </c>
      <c r="O13741" s="5" t="s">
        <v>77</v>
      </c>
      <c r="P13741" s="5" t="s">
        <v>77</v>
      </c>
      <c r="Q13741" s="5" t="s">
        <v>575</v>
      </c>
      <c r="R13741" s="5" t="s">
        <v>103</v>
      </c>
      <c r="S13741" s="5" t="s">
        <v>0</v>
      </c>
      <c r="T13741" s="3">
        <v>0</v>
      </c>
      <c r="U13741" s="3">
        <v>0</v>
      </c>
      <c r="V13741" s="3">
        <v>0</v>
      </c>
      <c r="W13741" s="3">
        <v>0</v>
      </c>
      <c r="X13741" s="3">
        <v>0</v>
      </c>
      <c r="Y13741" s="3">
        <v>0</v>
      </c>
      <c r="Z13741" s="3">
        <v>0</v>
      </c>
      <c r="AA13741" s="3">
        <v>0</v>
      </c>
      <c r="AB13741" s="3">
        <v>0</v>
      </c>
      <c r="AC13741" s="3">
        <v>0</v>
      </c>
      <c r="AD13741" s="3">
        <v>0</v>
      </c>
      <c r="AE13741" s="3">
        <v>0</v>
      </c>
      <c r="AF13741" s="3">
        <v>0</v>
      </c>
      <c r="AG13741" s="3">
        <v>0</v>
      </c>
      <c r="AH13741" s="3">
        <v>0</v>
      </c>
      <c r="AI13741" s="3">
        <v>0</v>
      </c>
      <c r="AJ13741" s="3">
        <v>0</v>
      </c>
      <c r="AK13741" s="3">
        <v>0</v>
      </c>
      <c r="AL13741" s="3">
        <v>0</v>
      </c>
      <c r="AM13741" s="3">
        <v>0</v>
      </c>
      <c r="AN13741" s="3">
        <v>0</v>
      </c>
      <c r="AO13741" s="3">
        <v>0</v>
      </c>
      <c r="AP13741" s="3">
        <v>0</v>
      </c>
      <c r="AQ13741" s="3">
        <v>0</v>
      </c>
      <c r="AR13741" s="4">
        <v>0</v>
      </c>
      <c r="AS13741" s="4">
        <v>0</v>
      </c>
      <c r="AT13741" s="4">
        <v>0</v>
      </c>
      <c r="AU13741" s="4">
        <v>0</v>
      </c>
      <c r="AV13741" s="4">
        <v>0</v>
      </c>
      <c r="AW13741" s="4">
        <v>0</v>
      </c>
      <c r="AX13741" s="4">
        <v>0</v>
      </c>
      <c r="AY13741" s="4">
        <v>0</v>
      </c>
      <c r="AZ13741" s="4">
        <v>0</v>
      </c>
      <c r="BA13741" s="4">
        <v>0</v>
      </c>
      <c r="BB13741" s="4">
        <v>0</v>
      </c>
      <c r="BC13741" s="4">
        <v>0</v>
      </c>
      <c r="BD13741" s="3">
        <v>883</v>
      </c>
      <c r="BE13741" s="3">
        <v>1020</v>
      </c>
      <c r="BF13741" s="3">
        <v>1434</v>
      </c>
      <c r="BG13741" s="3">
        <v>1572</v>
      </c>
      <c r="BH13741" s="3">
        <v>1587</v>
      </c>
      <c r="BI13741" s="3">
        <v>1751</v>
      </c>
      <c r="BJ13741" s="3">
        <v>2096</v>
      </c>
      <c r="BK13741" s="3">
        <v>1735</v>
      </c>
      <c r="BL13741" s="3">
        <v>1636</v>
      </c>
      <c r="BM13741" s="3">
        <v>1107</v>
      </c>
      <c r="BN13741" s="3">
        <v>894</v>
      </c>
      <c r="BO13741" s="3">
        <v>564</v>
      </c>
      <c r="BP13741" s="3">
        <v>883</v>
      </c>
      <c r="BQ13741" s="3">
        <v>1020</v>
      </c>
      <c r="BR13741" s="3">
        <v>1434</v>
      </c>
      <c r="BS13741" s="3">
        <v>1572</v>
      </c>
      <c r="BT13741" s="3">
        <v>1587</v>
      </c>
      <c r="BU13741" s="3">
        <v>1751</v>
      </c>
      <c r="BV13741" s="3">
        <v>2096</v>
      </c>
      <c r="BW13741" s="3">
        <v>1735</v>
      </c>
      <c r="BX13741" s="3">
        <v>1636</v>
      </c>
      <c r="BY13741" s="3">
        <v>1107</v>
      </c>
      <c r="BZ13741" s="3">
        <v>894</v>
      </c>
      <c r="CA13741" s="3">
        <v>564</v>
      </c>
      <c r="CB13741" s="3">
        <v>99.203999999999994</v>
      </c>
      <c r="CC13741" s="3">
        <v>114.568</v>
      </c>
      <c r="CD13741" s="3">
        <v>161.048</v>
      </c>
      <c r="CE13741" s="3">
        <v>176.51</v>
      </c>
      <c r="CF13741" s="3">
        <v>178.238</v>
      </c>
      <c r="CG13741" s="3">
        <v>196.58099999999999</v>
      </c>
      <c r="CH13741" s="3">
        <v>235.37799999999999</v>
      </c>
      <c r="CI13741" s="3">
        <v>194.852</v>
      </c>
      <c r="CJ13741" s="3">
        <v>183.71199999999999</v>
      </c>
      <c r="CK13741" s="3">
        <v>124.268</v>
      </c>
      <c r="CL13741" s="3">
        <v>100.355</v>
      </c>
      <c r="CM13741" s="3">
        <v>63.286000000000001</v>
      </c>
      <c r="CN13741" s="3">
        <v>0</v>
      </c>
      <c r="CO13741" s="3">
        <v>0</v>
      </c>
      <c r="CP13741" s="3">
        <v>16279</v>
      </c>
      <c r="CQ13741" s="3">
        <v>16279</v>
      </c>
      <c r="CR13741" s="3">
        <v>1828</v>
      </c>
      <c r="CS13741" s="2">
        <v>2019</v>
      </c>
    </row>
    <row r="13742" spans="1:97" x14ac:dyDescent="0.25">
      <c r="A13742" s="2">
        <v>62373</v>
      </c>
      <c r="B13742" s="5" t="s">
        <v>8</v>
      </c>
      <c r="C13742" s="2" t="s">
        <v>7</v>
      </c>
      <c r="D13742" s="5" t="s">
        <v>1008</v>
      </c>
      <c r="E13742" s="5" t="s">
        <v>1007</v>
      </c>
      <c r="F13742" s="2">
        <v>19499</v>
      </c>
      <c r="G13742" s="5" t="s">
        <v>37</v>
      </c>
      <c r="H13742" s="5" t="s">
        <v>36</v>
      </c>
      <c r="I13742" s="5" t="s">
        <v>611</v>
      </c>
      <c r="J13742" s="5" t="s">
        <v>0</v>
      </c>
      <c r="K13742" s="2">
        <v>22</v>
      </c>
      <c r="L13742" s="2">
        <v>1</v>
      </c>
      <c r="M13742" s="5" t="s">
        <v>17</v>
      </c>
      <c r="N13742" s="5" t="s">
        <v>102</v>
      </c>
      <c r="O13742" s="5" t="s">
        <v>101</v>
      </c>
      <c r="P13742" s="5" t="s">
        <v>52</v>
      </c>
      <c r="Q13742" s="5" t="s">
        <v>767</v>
      </c>
      <c r="R13742" s="5" t="s">
        <v>197</v>
      </c>
      <c r="S13742" s="5" t="s">
        <v>84</v>
      </c>
      <c r="T13742" s="3">
        <v>92</v>
      </c>
      <c r="U13742" s="3">
        <v>107</v>
      </c>
      <c r="V13742" s="3">
        <v>47</v>
      </c>
      <c r="W13742" s="3">
        <v>58</v>
      </c>
      <c r="X13742" s="3">
        <v>102</v>
      </c>
      <c r="Y13742" s="3">
        <v>84</v>
      </c>
      <c r="Z13742" s="3">
        <v>120</v>
      </c>
      <c r="AA13742" s="3">
        <v>136</v>
      </c>
      <c r="AB13742" s="3">
        <v>49</v>
      </c>
      <c r="AC13742" s="3">
        <v>143</v>
      </c>
      <c r="AD13742" s="3">
        <v>150</v>
      </c>
      <c r="AE13742" s="3">
        <v>132</v>
      </c>
      <c r="AF13742" s="3">
        <v>92</v>
      </c>
      <c r="AG13742" s="3">
        <v>107</v>
      </c>
      <c r="AH13742" s="3">
        <v>47</v>
      </c>
      <c r="AI13742" s="3">
        <v>58</v>
      </c>
      <c r="AJ13742" s="3">
        <v>102</v>
      </c>
      <c r="AK13742" s="3">
        <v>84</v>
      </c>
      <c r="AL13742" s="3">
        <v>120</v>
      </c>
      <c r="AM13742" s="3">
        <v>136</v>
      </c>
      <c r="AN13742" s="3">
        <v>49</v>
      </c>
      <c r="AO13742" s="3">
        <v>143</v>
      </c>
      <c r="AP13742" s="3">
        <v>150</v>
      </c>
      <c r="AQ13742" s="3">
        <v>132</v>
      </c>
      <c r="AR13742" s="4">
        <v>0</v>
      </c>
      <c r="AS13742" s="4">
        <v>0</v>
      </c>
      <c r="AT13742" s="4">
        <v>0</v>
      </c>
      <c r="AU13742" s="4">
        <v>0</v>
      </c>
      <c r="AV13742" s="4">
        <v>0</v>
      </c>
      <c r="AW13742" s="4">
        <v>0</v>
      </c>
      <c r="AX13742" s="4">
        <v>0</v>
      </c>
      <c r="AY13742" s="4">
        <v>0</v>
      </c>
      <c r="AZ13742" s="4">
        <v>0</v>
      </c>
      <c r="BA13742" s="4">
        <v>0</v>
      </c>
      <c r="BB13742" s="4">
        <v>0</v>
      </c>
      <c r="BC13742" s="4">
        <v>0</v>
      </c>
      <c r="BD13742" s="3">
        <v>0</v>
      </c>
      <c r="BE13742" s="3">
        <v>0</v>
      </c>
      <c r="BF13742" s="3">
        <v>0</v>
      </c>
      <c r="BG13742" s="3">
        <v>0</v>
      </c>
      <c r="BH13742" s="3">
        <v>0</v>
      </c>
      <c r="BI13742" s="3">
        <v>0</v>
      </c>
      <c r="BJ13742" s="3">
        <v>0</v>
      </c>
      <c r="BK13742" s="3">
        <v>0</v>
      </c>
      <c r="BL13742" s="3">
        <v>0</v>
      </c>
      <c r="BM13742" s="3">
        <v>0</v>
      </c>
      <c r="BN13742" s="3">
        <v>0</v>
      </c>
      <c r="BO13742" s="3">
        <v>0</v>
      </c>
      <c r="BP13742" s="3">
        <v>0</v>
      </c>
      <c r="BQ13742" s="3">
        <v>0</v>
      </c>
      <c r="BR13742" s="3">
        <v>0</v>
      </c>
      <c r="BS13742" s="3">
        <v>0</v>
      </c>
      <c r="BT13742" s="3">
        <v>0</v>
      </c>
      <c r="BU13742" s="3">
        <v>0</v>
      </c>
      <c r="BV13742" s="3">
        <v>0</v>
      </c>
      <c r="BW13742" s="3">
        <v>0</v>
      </c>
      <c r="BX13742" s="3">
        <v>0</v>
      </c>
      <c r="BY13742" s="3">
        <v>0</v>
      </c>
      <c r="BZ13742" s="3">
        <v>0</v>
      </c>
      <c r="CA13742" s="3">
        <v>0</v>
      </c>
      <c r="CB13742" s="3">
        <v>-33</v>
      </c>
      <c r="CC13742" s="3">
        <v>-23</v>
      </c>
      <c r="CD13742" s="3">
        <v>-13</v>
      </c>
      <c r="CE13742" s="3">
        <v>-9</v>
      </c>
      <c r="CF13742" s="3">
        <v>-13</v>
      </c>
      <c r="CG13742" s="3">
        <v>-12</v>
      </c>
      <c r="CH13742" s="3">
        <v>-15</v>
      </c>
      <c r="CI13742" s="3">
        <v>-16</v>
      </c>
      <c r="CJ13742" s="3">
        <v>-7</v>
      </c>
      <c r="CK13742" s="3">
        <v>-20</v>
      </c>
      <c r="CL13742" s="3">
        <v>-21</v>
      </c>
      <c r="CM13742" s="3">
        <v>-35</v>
      </c>
      <c r="CN13742" s="3">
        <v>1220</v>
      </c>
      <c r="CO13742" s="3">
        <v>1220</v>
      </c>
      <c r="CP13742" s="3">
        <v>0</v>
      </c>
      <c r="CQ13742" s="3">
        <v>0</v>
      </c>
      <c r="CR13742" s="3">
        <v>-217</v>
      </c>
      <c r="CS13742" s="2">
        <v>2019</v>
      </c>
    </row>
    <row r="13743" spans="1:97" x14ac:dyDescent="0.25">
      <c r="A13743" s="2">
        <v>62374</v>
      </c>
      <c r="B13743" s="5" t="s">
        <v>8</v>
      </c>
      <c r="C13743" s="2" t="s">
        <v>7</v>
      </c>
      <c r="D13743" s="5" t="s">
        <v>1006</v>
      </c>
      <c r="E13743" s="5" t="s">
        <v>1005</v>
      </c>
      <c r="F13743" s="2">
        <v>61907</v>
      </c>
      <c r="G13743" s="5" t="s">
        <v>259</v>
      </c>
      <c r="H13743" s="5" t="s">
        <v>18</v>
      </c>
      <c r="I13743" s="5" t="s">
        <v>584</v>
      </c>
      <c r="J13743" s="5" t="s">
        <v>0</v>
      </c>
      <c r="K13743" s="2">
        <v>22</v>
      </c>
      <c r="L13743" s="2">
        <v>2</v>
      </c>
      <c r="M13743" s="5" t="s">
        <v>4</v>
      </c>
      <c r="N13743" s="5" t="s">
        <v>78</v>
      </c>
      <c r="O13743" s="5" t="s">
        <v>77</v>
      </c>
      <c r="P13743" s="5" t="s">
        <v>77</v>
      </c>
      <c r="Q13743" s="5" t="s">
        <v>578</v>
      </c>
      <c r="R13743" s="5" t="s">
        <v>103</v>
      </c>
      <c r="S13743" s="5" t="s">
        <v>0</v>
      </c>
      <c r="T13743" s="3">
        <v>0</v>
      </c>
      <c r="U13743" s="3">
        <v>0</v>
      </c>
      <c r="V13743" s="3">
        <v>0</v>
      </c>
      <c r="W13743" s="3">
        <v>0</v>
      </c>
      <c r="X13743" s="3">
        <v>0</v>
      </c>
      <c r="Y13743" s="3">
        <v>0</v>
      </c>
      <c r="Z13743" s="3">
        <v>0</v>
      </c>
      <c r="AA13743" s="3">
        <v>0</v>
      </c>
      <c r="AB13743" s="3">
        <v>0</v>
      </c>
      <c r="AC13743" s="3">
        <v>0</v>
      </c>
      <c r="AD13743" s="3">
        <v>0</v>
      </c>
      <c r="AE13743" s="3">
        <v>0</v>
      </c>
      <c r="AF13743" s="3">
        <v>0</v>
      </c>
      <c r="AG13743" s="3">
        <v>0</v>
      </c>
      <c r="AH13743" s="3">
        <v>0</v>
      </c>
      <c r="AI13743" s="3">
        <v>0</v>
      </c>
      <c r="AJ13743" s="3">
        <v>0</v>
      </c>
      <c r="AK13743" s="3">
        <v>0</v>
      </c>
      <c r="AL13743" s="3">
        <v>0</v>
      </c>
      <c r="AM13743" s="3">
        <v>0</v>
      </c>
      <c r="AN13743" s="3">
        <v>0</v>
      </c>
      <c r="AO13743" s="3">
        <v>0</v>
      </c>
      <c r="AP13743" s="3">
        <v>0</v>
      </c>
      <c r="AQ13743" s="3">
        <v>0</v>
      </c>
      <c r="AR13743" s="4">
        <v>0</v>
      </c>
      <c r="AS13743" s="4">
        <v>0</v>
      </c>
      <c r="AT13743" s="4">
        <v>0</v>
      </c>
      <c r="AU13743" s="4">
        <v>0</v>
      </c>
      <c r="AV13743" s="4">
        <v>0</v>
      </c>
      <c r="AW13743" s="4">
        <v>0</v>
      </c>
      <c r="AX13743" s="4">
        <v>0</v>
      </c>
      <c r="AY13743" s="4">
        <v>0</v>
      </c>
      <c r="AZ13743" s="4">
        <v>0</v>
      </c>
      <c r="BA13743" s="4">
        <v>0</v>
      </c>
      <c r="BB13743" s="4">
        <v>0</v>
      </c>
      <c r="BC13743" s="4">
        <v>0</v>
      </c>
      <c r="BD13743" s="3">
        <v>3879</v>
      </c>
      <c r="BE13743" s="3">
        <v>3819</v>
      </c>
      <c r="BF13743" s="3">
        <v>5931</v>
      </c>
      <c r="BG13743" s="3">
        <v>6231</v>
      </c>
      <c r="BH13743" s="3">
        <v>6721</v>
      </c>
      <c r="BI13743" s="3">
        <v>5968</v>
      </c>
      <c r="BJ13743" s="3">
        <v>6355</v>
      </c>
      <c r="BK13743" s="3">
        <v>5786</v>
      </c>
      <c r="BL13743" s="3">
        <v>5925</v>
      </c>
      <c r="BM13743" s="3">
        <v>4845</v>
      </c>
      <c r="BN13743" s="3">
        <v>4335</v>
      </c>
      <c r="BO13743" s="3">
        <v>3663</v>
      </c>
      <c r="BP13743" s="3">
        <v>3879</v>
      </c>
      <c r="BQ13743" s="3">
        <v>3819</v>
      </c>
      <c r="BR13743" s="3">
        <v>5931</v>
      </c>
      <c r="BS13743" s="3">
        <v>6231</v>
      </c>
      <c r="BT13743" s="3">
        <v>6721</v>
      </c>
      <c r="BU13743" s="3">
        <v>5968</v>
      </c>
      <c r="BV13743" s="3">
        <v>6355</v>
      </c>
      <c r="BW13743" s="3">
        <v>5786</v>
      </c>
      <c r="BX13743" s="3">
        <v>5925</v>
      </c>
      <c r="BY13743" s="3">
        <v>4845</v>
      </c>
      <c r="BZ13743" s="3">
        <v>4335</v>
      </c>
      <c r="CA13743" s="3">
        <v>3663</v>
      </c>
      <c r="CB13743" s="3">
        <v>435.62200000000001</v>
      </c>
      <c r="CC13743" s="3">
        <v>428.90300000000002</v>
      </c>
      <c r="CD13743" s="3">
        <v>666.04700000000003</v>
      </c>
      <c r="CE13743" s="3">
        <v>699.76499999999999</v>
      </c>
      <c r="CF13743" s="3">
        <v>754.70899999999995</v>
      </c>
      <c r="CG13743" s="3">
        <v>670.16099999999994</v>
      </c>
      <c r="CH13743" s="3">
        <v>713.62099999999998</v>
      </c>
      <c r="CI13743" s="3">
        <v>649.70399999999995</v>
      </c>
      <c r="CJ13743" s="3">
        <v>665.31500000000005</v>
      </c>
      <c r="CK13743" s="3">
        <v>544.02700000000004</v>
      </c>
      <c r="CL13743" s="3">
        <v>486.78699999999998</v>
      </c>
      <c r="CM13743" s="3">
        <v>411.339</v>
      </c>
      <c r="CN13743" s="3">
        <v>0</v>
      </c>
      <c r="CO13743" s="3">
        <v>0</v>
      </c>
      <c r="CP13743" s="3">
        <v>63458</v>
      </c>
      <c r="CQ13743" s="3">
        <v>63458</v>
      </c>
      <c r="CR13743" s="3">
        <v>7126</v>
      </c>
      <c r="CS13743" s="2">
        <v>2019</v>
      </c>
    </row>
    <row r="13744" spans="1:97" x14ac:dyDescent="0.25">
      <c r="A13744" s="2">
        <v>62375</v>
      </c>
      <c r="B13744" s="5" t="s">
        <v>8</v>
      </c>
      <c r="C13744" s="2" t="s">
        <v>7</v>
      </c>
      <c r="D13744" s="5" t="s">
        <v>1004</v>
      </c>
      <c r="E13744" s="5" t="s">
        <v>1004</v>
      </c>
      <c r="F13744" s="2">
        <v>61911</v>
      </c>
      <c r="G13744" s="5" t="s">
        <v>72</v>
      </c>
      <c r="H13744" s="5" t="s">
        <v>18</v>
      </c>
      <c r="I13744" s="5" t="s">
        <v>579</v>
      </c>
      <c r="J13744" s="5" t="s">
        <v>0</v>
      </c>
      <c r="K13744" s="2">
        <v>22</v>
      </c>
      <c r="L13744" s="2">
        <v>2</v>
      </c>
      <c r="M13744" s="5" t="s">
        <v>4</v>
      </c>
      <c r="N13744" s="5" t="s">
        <v>78</v>
      </c>
      <c r="O13744" s="5" t="s">
        <v>77</v>
      </c>
      <c r="P13744" s="5" t="s">
        <v>77</v>
      </c>
      <c r="Q13744" s="5" t="s">
        <v>599</v>
      </c>
      <c r="R13744" s="5" t="s">
        <v>197</v>
      </c>
      <c r="S13744" s="5" t="s">
        <v>0</v>
      </c>
      <c r="T13744" s="3" t="s">
        <v>7</v>
      </c>
      <c r="U13744" s="3" t="s">
        <v>7</v>
      </c>
      <c r="V13744" s="3" t="s">
        <v>7</v>
      </c>
      <c r="W13744" s="3" t="s">
        <v>7</v>
      </c>
      <c r="X13744" s="3" t="s">
        <v>7</v>
      </c>
      <c r="Y13744" s="3" t="s">
        <v>7</v>
      </c>
      <c r="Z13744" s="3" t="s">
        <v>7</v>
      </c>
      <c r="AA13744" s="3" t="s">
        <v>7</v>
      </c>
      <c r="AB13744" s="3" t="s">
        <v>7</v>
      </c>
      <c r="AC13744" s="3" t="s">
        <v>7</v>
      </c>
      <c r="AD13744" s="3" t="s">
        <v>7</v>
      </c>
      <c r="AE13744" s="3">
        <v>0</v>
      </c>
      <c r="AF13744" s="3" t="s">
        <v>7</v>
      </c>
      <c r="AG13744" s="3" t="s">
        <v>7</v>
      </c>
      <c r="AH13744" s="3" t="s">
        <v>7</v>
      </c>
      <c r="AI13744" s="3" t="s">
        <v>7</v>
      </c>
      <c r="AJ13744" s="3" t="s">
        <v>7</v>
      </c>
      <c r="AK13744" s="3" t="s">
        <v>7</v>
      </c>
      <c r="AL13744" s="3" t="s">
        <v>7</v>
      </c>
      <c r="AM13744" s="3" t="s">
        <v>7</v>
      </c>
      <c r="AN13744" s="3" t="s">
        <v>7</v>
      </c>
      <c r="AO13744" s="3" t="s">
        <v>7</v>
      </c>
      <c r="AP13744" s="3" t="s">
        <v>7</v>
      </c>
      <c r="AQ13744" s="3">
        <v>0</v>
      </c>
      <c r="AR13744" s="4" t="s">
        <v>7</v>
      </c>
      <c r="AS13744" s="4" t="s">
        <v>7</v>
      </c>
      <c r="AT13744" s="4" t="s">
        <v>7</v>
      </c>
      <c r="AU13744" s="4" t="s">
        <v>7</v>
      </c>
      <c r="AV13744" s="4" t="s">
        <v>7</v>
      </c>
      <c r="AW13744" s="4" t="s">
        <v>7</v>
      </c>
      <c r="AX13744" s="4" t="s">
        <v>7</v>
      </c>
      <c r="AY13744" s="4" t="s">
        <v>7</v>
      </c>
      <c r="AZ13744" s="4" t="s">
        <v>7</v>
      </c>
      <c r="BA13744" s="4" t="s">
        <v>7</v>
      </c>
      <c r="BB13744" s="4" t="s">
        <v>7</v>
      </c>
      <c r="BC13744" s="4">
        <v>0</v>
      </c>
      <c r="BD13744" s="3" t="s">
        <v>7</v>
      </c>
      <c r="BE13744" s="3" t="s">
        <v>7</v>
      </c>
      <c r="BF13744" s="3" t="s">
        <v>7</v>
      </c>
      <c r="BG13744" s="3" t="s">
        <v>7</v>
      </c>
      <c r="BH13744" s="3" t="s">
        <v>7</v>
      </c>
      <c r="BI13744" s="3" t="s">
        <v>7</v>
      </c>
      <c r="BJ13744" s="3" t="s">
        <v>7</v>
      </c>
      <c r="BK13744" s="3" t="s">
        <v>7</v>
      </c>
      <c r="BL13744" s="3" t="s">
        <v>7</v>
      </c>
      <c r="BM13744" s="3" t="s">
        <v>7</v>
      </c>
      <c r="BN13744" s="3" t="s">
        <v>7</v>
      </c>
      <c r="BO13744" s="3">
        <v>124670</v>
      </c>
      <c r="BP13744" s="3" t="s">
        <v>7</v>
      </c>
      <c r="BQ13744" s="3" t="s">
        <v>7</v>
      </c>
      <c r="BR13744" s="3" t="s">
        <v>7</v>
      </c>
      <c r="BS13744" s="3" t="s">
        <v>7</v>
      </c>
      <c r="BT13744" s="3" t="s">
        <v>7</v>
      </c>
      <c r="BU13744" s="3" t="s">
        <v>7</v>
      </c>
      <c r="BV13744" s="3" t="s">
        <v>7</v>
      </c>
      <c r="BW13744" s="3" t="s">
        <v>7</v>
      </c>
      <c r="BX13744" s="3" t="s">
        <v>7</v>
      </c>
      <c r="BY13744" s="3" t="s">
        <v>7</v>
      </c>
      <c r="BZ13744" s="3" t="s">
        <v>7</v>
      </c>
      <c r="CA13744" s="3">
        <v>124670</v>
      </c>
      <c r="CB13744" s="3" t="s">
        <v>7</v>
      </c>
      <c r="CC13744" s="3" t="s">
        <v>7</v>
      </c>
      <c r="CD13744" s="3" t="s">
        <v>7</v>
      </c>
      <c r="CE13744" s="3" t="s">
        <v>7</v>
      </c>
      <c r="CF13744" s="3" t="s">
        <v>7</v>
      </c>
      <c r="CG13744" s="3" t="s">
        <v>7</v>
      </c>
      <c r="CH13744" s="3" t="s">
        <v>7</v>
      </c>
      <c r="CI13744" s="3" t="s">
        <v>7</v>
      </c>
      <c r="CJ13744" s="3" t="s">
        <v>7</v>
      </c>
      <c r="CK13744" s="3" t="s">
        <v>7</v>
      </c>
      <c r="CL13744" s="3" t="s">
        <v>7</v>
      </c>
      <c r="CM13744" s="3">
        <v>14000</v>
      </c>
      <c r="CN13744" s="3">
        <v>0</v>
      </c>
      <c r="CO13744" s="3">
        <v>0</v>
      </c>
      <c r="CP13744" s="3">
        <v>124670</v>
      </c>
      <c r="CQ13744" s="3">
        <v>124670</v>
      </c>
      <c r="CR13744" s="3">
        <v>14000</v>
      </c>
      <c r="CS13744" s="2">
        <v>2019</v>
      </c>
    </row>
    <row r="13745" spans="1:97" x14ac:dyDescent="0.25">
      <c r="A13745" s="2">
        <v>62376</v>
      </c>
      <c r="B13745" s="5" t="s">
        <v>8</v>
      </c>
      <c r="C13745" s="2" t="s">
        <v>7</v>
      </c>
      <c r="D13745" s="5" t="s">
        <v>1003</v>
      </c>
      <c r="E13745" s="5" t="s">
        <v>1002</v>
      </c>
      <c r="F13745" s="2">
        <v>61912</v>
      </c>
      <c r="G13745" s="5" t="s">
        <v>37</v>
      </c>
      <c r="H13745" s="5" t="s">
        <v>36</v>
      </c>
      <c r="I13745" s="5" t="s">
        <v>611</v>
      </c>
      <c r="J13745" s="5" t="s">
        <v>0</v>
      </c>
      <c r="K13745" s="2">
        <v>22</v>
      </c>
      <c r="L13745" s="2">
        <v>2</v>
      </c>
      <c r="M13745" s="5" t="s">
        <v>4</v>
      </c>
      <c r="N13745" s="5" t="s">
        <v>78</v>
      </c>
      <c r="O13745" s="5" t="s">
        <v>77</v>
      </c>
      <c r="P13745" s="5" t="s">
        <v>77</v>
      </c>
      <c r="Q13745" s="5" t="s">
        <v>767</v>
      </c>
      <c r="R13745" s="5" t="s">
        <v>197</v>
      </c>
      <c r="S13745" s="5" t="s">
        <v>0</v>
      </c>
      <c r="T13745" s="3" t="s">
        <v>7</v>
      </c>
      <c r="U13745" s="3" t="s">
        <v>7</v>
      </c>
      <c r="V13745" s="3" t="s">
        <v>7</v>
      </c>
      <c r="W13745" s="3" t="s">
        <v>7</v>
      </c>
      <c r="X13745" s="3" t="s">
        <v>7</v>
      </c>
      <c r="Y13745" s="3" t="s">
        <v>7</v>
      </c>
      <c r="Z13745" s="3" t="s">
        <v>7</v>
      </c>
      <c r="AA13745" s="3" t="s">
        <v>7</v>
      </c>
      <c r="AB13745" s="3" t="s">
        <v>7</v>
      </c>
      <c r="AC13745" s="3" t="s">
        <v>7</v>
      </c>
      <c r="AD13745" s="3">
        <v>0</v>
      </c>
      <c r="AE13745" s="3">
        <v>0</v>
      </c>
      <c r="AF13745" s="3" t="s">
        <v>7</v>
      </c>
      <c r="AG13745" s="3" t="s">
        <v>7</v>
      </c>
      <c r="AH13745" s="3" t="s">
        <v>7</v>
      </c>
      <c r="AI13745" s="3" t="s">
        <v>7</v>
      </c>
      <c r="AJ13745" s="3" t="s">
        <v>7</v>
      </c>
      <c r="AK13745" s="3" t="s">
        <v>7</v>
      </c>
      <c r="AL13745" s="3" t="s">
        <v>7</v>
      </c>
      <c r="AM13745" s="3" t="s">
        <v>7</v>
      </c>
      <c r="AN13745" s="3" t="s">
        <v>7</v>
      </c>
      <c r="AO13745" s="3" t="s">
        <v>7</v>
      </c>
      <c r="AP13745" s="3">
        <v>0</v>
      </c>
      <c r="AQ13745" s="3">
        <v>0</v>
      </c>
      <c r="AR13745" s="4" t="s">
        <v>7</v>
      </c>
      <c r="AS13745" s="4" t="s">
        <v>7</v>
      </c>
      <c r="AT13745" s="4" t="s">
        <v>7</v>
      </c>
      <c r="AU13745" s="4" t="s">
        <v>7</v>
      </c>
      <c r="AV13745" s="4" t="s">
        <v>7</v>
      </c>
      <c r="AW13745" s="4" t="s">
        <v>7</v>
      </c>
      <c r="AX13745" s="4" t="s">
        <v>7</v>
      </c>
      <c r="AY13745" s="4" t="s">
        <v>7</v>
      </c>
      <c r="AZ13745" s="4" t="s">
        <v>7</v>
      </c>
      <c r="BA13745" s="4" t="s">
        <v>7</v>
      </c>
      <c r="BB13745" s="4">
        <v>0</v>
      </c>
      <c r="BC13745" s="4">
        <v>0</v>
      </c>
      <c r="BD13745" s="3" t="s">
        <v>7</v>
      </c>
      <c r="BE13745" s="3" t="s">
        <v>7</v>
      </c>
      <c r="BF13745" s="3" t="s">
        <v>7</v>
      </c>
      <c r="BG13745" s="3" t="s">
        <v>7</v>
      </c>
      <c r="BH13745" s="3" t="s">
        <v>7</v>
      </c>
      <c r="BI13745" s="3" t="s">
        <v>7</v>
      </c>
      <c r="BJ13745" s="3" t="s">
        <v>7</v>
      </c>
      <c r="BK13745" s="3" t="s">
        <v>7</v>
      </c>
      <c r="BL13745" s="3" t="s">
        <v>7</v>
      </c>
      <c r="BM13745" s="3" t="s">
        <v>7</v>
      </c>
      <c r="BN13745" s="3">
        <v>9484</v>
      </c>
      <c r="BO13745" s="3">
        <v>30989</v>
      </c>
      <c r="BP13745" s="3" t="s">
        <v>7</v>
      </c>
      <c r="BQ13745" s="3" t="s">
        <v>7</v>
      </c>
      <c r="BR13745" s="3" t="s">
        <v>7</v>
      </c>
      <c r="BS13745" s="3" t="s">
        <v>7</v>
      </c>
      <c r="BT13745" s="3" t="s">
        <v>7</v>
      </c>
      <c r="BU13745" s="3" t="s">
        <v>7</v>
      </c>
      <c r="BV13745" s="3" t="s">
        <v>7</v>
      </c>
      <c r="BW13745" s="3" t="s">
        <v>7</v>
      </c>
      <c r="BX13745" s="3" t="s">
        <v>7</v>
      </c>
      <c r="BY13745" s="3" t="s">
        <v>7</v>
      </c>
      <c r="BZ13745" s="3">
        <v>9484</v>
      </c>
      <c r="CA13745" s="3">
        <v>30989</v>
      </c>
      <c r="CB13745" s="3" t="s">
        <v>7</v>
      </c>
      <c r="CC13745" s="3" t="s">
        <v>7</v>
      </c>
      <c r="CD13745" s="3" t="s">
        <v>7</v>
      </c>
      <c r="CE13745" s="3" t="s">
        <v>7</v>
      </c>
      <c r="CF13745" s="3" t="s">
        <v>7</v>
      </c>
      <c r="CG13745" s="3" t="s">
        <v>7</v>
      </c>
      <c r="CH13745" s="3" t="s">
        <v>7</v>
      </c>
      <c r="CI13745" s="3" t="s">
        <v>7</v>
      </c>
      <c r="CJ13745" s="3" t="s">
        <v>7</v>
      </c>
      <c r="CK13745" s="3" t="s">
        <v>7</v>
      </c>
      <c r="CL13745" s="3">
        <v>1065</v>
      </c>
      <c r="CM13745" s="3">
        <v>3480</v>
      </c>
      <c r="CN13745" s="3">
        <v>0</v>
      </c>
      <c r="CO13745" s="3">
        <v>0</v>
      </c>
      <c r="CP13745" s="3">
        <v>40473</v>
      </c>
      <c r="CQ13745" s="3">
        <v>40473</v>
      </c>
      <c r="CR13745" s="3">
        <v>4545</v>
      </c>
      <c r="CS13745" s="2">
        <v>2019</v>
      </c>
    </row>
    <row r="13746" spans="1:97" x14ac:dyDescent="0.25">
      <c r="A13746" s="2">
        <v>62378</v>
      </c>
      <c r="B13746" s="5" t="s">
        <v>8</v>
      </c>
      <c r="C13746" s="2" t="s">
        <v>7</v>
      </c>
      <c r="D13746" s="5" t="s">
        <v>1001</v>
      </c>
      <c r="E13746" s="5" t="s">
        <v>1000</v>
      </c>
      <c r="F13746" s="2">
        <v>61980</v>
      </c>
      <c r="G13746" s="5" t="s">
        <v>6</v>
      </c>
      <c r="H13746" s="5" t="s">
        <v>5</v>
      </c>
      <c r="I13746" s="5" t="s">
        <v>611</v>
      </c>
      <c r="J13746" s="5" t="s">
        <v>0</v>
      </c>
      <c r="K13746" s="2">
        <v>22</v>
      </c>
      <c r="L13746" s="2">
        <v>2</v>
      </c>
      <c r="M13746" s="5" t="s">
        <v>4</v>
      </c>
      <c r="N13746" s="5" t="s">
        <v>78</v>
      </c>
      <c r="O13746" s="5" t="s">
        <v>77</v>
      </c>
      <c r="P13746" s="5" t="s">
        <v>77</v>
      </c>
      <c r="Q13746" s="5" t="s">
        <v>864</v>
      </c>
      <c r="R13746" s="5" t="s">
        <v>103</v>
      </c>
      <c r="S13746" s="5" t="s">
        <v>0</v>
      </c>
      <c r="T13746" s="3">
        <v>0</v>
      </c>
      <c r="U13746" s="3">
        <v>0</v>
      </c>
      <c r="V13746" s="3">
        <v>0</v>
      </c>
      <c r="W13746" s="3">
        <v>0</v>
      </c>
      <c r="X13746" s="3">
        <v>0</v>
      </c>
      <c r="Y13746" s="3">
        <v>0</v>
      </c>
      <c r="Z13746" s="3">
        <v>0</v>
      </c>
      <c r="AA13746" s="3">
        <v>0</v>
      </c>
      <c r="AB13746" s="3">
        <v>0</v>
      </c>
      <c r="AC13746" s="3">
        <v>0</v>
      </c>
      <c r="AD13746" s="3">
        <v>0</v>
      </c>
      <c r="AE13746" s="3">
        <v>0</v>
      </c>
      <c r="AF13746" s="3">
        <v>0</v>
      </c>
      <c r="AG13746" s="3">
        <v>0</v>
      </c>
      <c r="AH13746" s="3">
        <v>0</v>
      </c>
      <c r="AI13746" s="3">
        <v>0</v>
      </c>
      <c r="AJ13746" s="3">
        <v>0</v>
      </c>
      <c r="AK13746" s="3">
        <v>0</v>
      </c>
      <c r="AL13746" s="3">
        <v>0</v>
      </c>
      <c r="AM13746" s="3">
        <v>0</v>
      </c>
      <c r="AN13746" s="3">
        <v>0</v>
      </c>
      <c r="AO13746" s="3">
        <v>0</v>
      </c>
      <c r="AP13746" s="3">
        <v>0</v>
      </c>
      <c r="AQ13746" s="3">
        <v>0</v>
      </c>
      <c r="AR13746" s="4">
        <v>0</v>
      </c>
      <c r="AS13746" s="4">
        <v>0</v>
      </c>
      <c r="AT13746" s="4">
        <v>0</v>
      </c>
      <c r="AU13746" s="4">
        <v>0</v>
      </c>
      <c r="AV13746" s="4">
        <v>0</v>
      </c>
      <c r="AW13746" s="4">
        <v>0</v>
      </c>
      <c r="AX13746" s="4">
        <v>0</v>
      </c>
      <c r="AY13746" s="4">
        <v>0</v>
      </c>
      <c r="AZ13746" s="4">
        <v>0</v>
      </c>
      <c r="BA13746" s="4">
        <v>0</v>
      </c>
      <c r="BB13746" s="4">
        <v>0</v>
      </c>
      <c r="BC13746" s="4">
        <v>0</v>
      </c>
      <c r="BD13746" s="3">
        <v>1101</v>
      </c>
      <c r="BE13746" s="3">
        <v>1284</v>
      </c>
      <c r="BF13746" s="3">
        <v>1951</v>
      </c>
      <c r="BG13746" s="3">
        <v>2269</v>
      </c>
      <c r="BH13746" s="3">
        <v>2363</v>
      </c>
      <c r="BI13746" s="3">
        <v>2856</v>
      </c>
      <c r="BJ13746" s="3">
        <v>2819</v>
      </c>
      <c r="BK13746" s="3">
        <v>2761</v>
      </c>
      <c r="BL13746" s="3">
        <v>2258</v>
      </c>
      <c r="BM13746" s="3">
        <v>2074</v>
      </c>
      <c r="BN13746" s="3">
        <v>1327</v>
      </c>
      <c r="BO13746" s="3">
        <v>855</v>
      </c>
      <c r="BP13746" s="3">
        <v>1101</v>
      </c>
      <c r="BQ13746" s="3">
        <v>1284</v>
      </c>
      <c r="BR13746" s="3">
        <v>1951</v>
      </c>
      <c r="BS13746" s="3">
        <v>2269</v>
      </c>
      <c r="BT13746" s="3">
        <v>2363</v>
      </c>
      <c r="BU13746" s="3">
        <v>2856</v>
      </c>
      <c r="BV13746" s="3">
        <v>2819</v>
      </c>
      <c r="BW13746" s="3">
        <v>2761</v>
      </c>
      <c r="BX13746" s="3">
        <v>2258</v>
      </c>
      <c r="BY13746" s="3">
        <v>2074</v>
      </c>
      <c r="BZ13746" s="3">
        <v>1327</v>
      </c>
      <c r="CA13746" s="3">
        <v>855</v>
      </c>
      <c r="CB13746" s="3">
        <v>123.621</v>
      </c>
      <c r="CC13746" s="3">
        <v>144.244</v>
      </c>
      <c r="CD13746" s="3">
        <v>219.10900000000001</v>
      </c>
      <c r="CE13746" s="3">
        <v>254.83799999999999</v>
      </c>
      <c r="CF13746" s="3">
        <v>265.32799999999997</v>
      </c>
      <c r="CG13746" s="3">
        <v>320.76600000000002</v>
      </c>
      <c r="CH13746" s="3">
        <v>316.55599999999998</v>
      </c>
      <c r="CI13746" s="3">
        <v>310.02800000000002</v>
      </c>
      <c r="CJ13746" s="3">
        <v>253.53800000000001</v>
      </c>
      <c r="CK13746" s="3">
        <v>232.959</v>
      </c>
      <c r="CL13746" s="3">
        <v>148.98500000000001</v>
      </c>
      <c r="CM13746" s="3">
        <v>96.028000000000006</v>
      </c>
      <c r="CN13746" s="3">
        <v>0</v>
      </c>
      <c r="CO13746" s="3">
        <v>0</v>
      </c>
      <c r="CP13746" s="3">
        <v>23918</v>
      </c>
      <c r="CQ13746" s="3">
        <v>23918</v>
      </c>
      <c r="CR13746" s="3">
        <v>2686</v>
      </c>
      <c r="CS13746" s="2">
        <v>2019</v>
      </c>
    </row>
    <row r="13747" spans="1:97" x14ac:dyDescent="0.25">
      <c r="A13747" s="2">
        <v>62380</v>
      </c>
      <c r="B13747" s="5" t="s">
        <v>8</v>
      </c>
      <c r="C13747" s="2" t="s">
        <v>7</v>
      </c>
      <c r="D13747" s="5" t="s">
        <v>999</v>
      </c>
      <c r="E13747" s="5" t="s">
        <v>999</v>
      </c>
      <c r="F13747" s="2">
        <v>61915</v>
      </c>
      <c r="G13747" s="5" t="s">
        <v>566</v>
      </c>
      <c r="H13747" s="5" t="s">
        <v>28</v>
      </c>
      <c r="I13747" s="5" t="s">
        <v>565</v>
      </c>
      <c r="J13747" s="5" t="s">
        <v>0</v>
      </c>
      <c r="K13747" s="2">
        <v>22</v>
      </c>
      <c r="L13747" s="2">
        <v>2</v>
      </c>
      <c r="M13747" s="5" t="s">
        <v>4</v>
      </c>
      <c r="N13747" s="5" t="s">
        <v>3</v>
      </c>
      <c r="O13747" s="5" t="s">
        <v>2</v>
      </c>
      <c r="P13747" s="5" t="s">
        <v>2</v>
      </c>
      <c r="Q13747" s="5" t="s">
        <v>564</v>
      </c>
      <c r="R13747" s="5" t="s">
        <v>197</v>
      </c>
      <c r="S13747" s="5" t="s">
        <v>0</v>
      </c>
      <c r="T13747" s="3" t="s">
        <v>7</v>
      </c>
      <c r="U13747" s="3" t="s">
        <v>7</v>
      </c>
      <c r="V13747" s="3" t="s">
        <v>7</v>
      </c>
      <c r="W13747" s="3" t="s">
        <v>7</v>
      </c>
      <c r="X13747" s="3" t="s">
        <v>7</v>
      </c>
      <c r="Y13747" s="3" t="s">
        <v>7</v>
      </c>
      <c r="Z13747" s="3" t="s">
        <v>7</v>
      </c>
      <c r="AA13747" s="3" t="s">
        <v>7</v>
      </c>
      <c r="AB13747" s="3" t="s">
        <v>7</v>
      </c>
      <c r="AC13747" s="3" t="s">
        <v>7</v>
      </c>
      <c r="AD13747" s="3" t="s">
        <v>7</v>
      </c>
      <c r="AE13747" s="3">
        <v>0</v>
      </c>
      <c r="AF13747" s="3" t="s">
        <v>7</v>
      </c>
      <c r="AG13747" s="3" t="s">
        <v>7</v>
      </c>
      <c r="AH13747" s="3" t="s">
        <v>7</v>
      </c>
      <c r="AI13747" s="3" t="s">
        <v>7</v>
      </c>
      <c r="AJ13747" s="3" t="s">
        <v>7</v>
      </c>
      <c r="AK13747" s="3" t="s">
        <v>7</v>
      </c>
      <c r="AL13747" s="3" t="s">
        <v>7</v>
      </c>
      <c r="AM13747" s="3" t="s">
        <v>7</v>
      </c>
      <c r="AN13747" s="3" t="s">
        <v>7</v>
      </c>
      <c r="AO13747" s="3" t="s">
        <v>7</v>
      </c>
      <c r="AP13747" s="3" t="s">
        <v>7</v>
      </c>
      <c r="AQ13747" s="3">
        <v>0</v>
      </c>
      <c r="AR13747" s="4" t="s">
        <v>7</v>
      </c>
      <c r="AS13747" s="4" t="s">
        <v>7</v>
      </c>
      <c r="AT13747" s="4" t="s">
        <v>7</v>
      </c>
      <c r="AU13747" s="4" t="s">
        <v>7</v>
      </c>
      <c r="AV13747" s="4" t="s">
        <v>7</v>
      </c>
      <c r="AW13747" s="4" t="s">
        <v>7</v>
      </c>
      <c r="AX13747" s="4" t="s">
        <v>7</v>
      </c>
      <c r="AY13747" s="4" t="s">
        <v>7</v>
      </c>
      <c r="AZ13747" s="4" t="s">
        <v>7</v>
      </c>
      <c r="BA13747" s="4" t="s">
        <v>7</v>
      </c>
      <c r="BB13747" s="4" t="s">
        <v>7</v>
      </c>
      <c r="BC13747" s="4">
        <v>0</v>
      </c>
      <c r="BD13747" s="3" t="s">
        <v>7</v>
      </c>
      <c r="BE13747" s="3" t="s">
        <v>7</v>
      </c>
      <c r="BF13747" s="3" t="s">
        <v>7</v>
      </c>
      <c r="BG13747" s="3" t="s">
        <v>7</v>
      </c>
      <c r="BH13747" s="3" t="s">
        <v>7</v>
      </c>
      <c r="BI13747" s="3" t="s">
        <v>7</v>
      </c>
      <c r="BJ13747" s="3" t="s">
        <v>7</v>
      </c>
      <c r="BK13747" s="3" t="s">
        <v>7</v>
      </c>
      <c r="BL13747" s="3" t="s">
        <v>7</v>
      </c>
      <c r="BM13747" s="3" t="s">
        <v>7</v>
      </c>
      <c r="BN13747" s="3" t="s">
        <v>7</v>
      </c>
      <c r="BO13747" s="3">
        <v>246891</v>
      </c>
      <c r="BP13747" s="3" t="s">
        <v>7</v>
      </c>
      <c r="BQ13747" s="3" t="s">
        <v>7</v>
      </c>
      <c r="BR13747" s="3" t="s">
        <v>7</v>
      </c>
      <c r="BS13747" s="3" t="s">
        <v>7</v>
      </c>
      <c r="BT13747" s="3" t="s">
        <v>7</v>
      </c>
      <c r="BU13747" s="3" t="s">
        <v>7</v>
      </c>
      <c r="BV13747" s="3" t="s">
        <v>7</v>
      </c>
      <c r="BW13747" s="3" t="s">
        <v>7</v>
      </c>
      <c r="BX13747" s="3" t="s">
        <v>7</v>
      </c>
      <c r="BY13747" s="3" t="s">
        <v>7</v>
      </c>
      <c r="BZ13747" s="3" t="s">
        <v>7</v>
      </c>
      <c r="CA13747" s="3">
        <v>246891</v>
      </c>
      <c r="CB13747" s="3" t="s">
        <v>7</v>
      </c>
      <c r="CC13747" s="3" t="s">
        <v>7</v>
      </c>
      <c r="CD13747" s="3" t="s">
        <v>7</v>
      </c>
      <c r="CE13747" s="3" t="s">
        <v>7</v>
      </c>
      <c r="CF13747" s="3" t="s">
        <v>7</v>
      </c>
      <c r="CG13747" s="3" t="s">
        <v>7</v>
      </c>
      <c r="CH13747" s="3" t="s">
        <v>7</v>
      </c>
      <c r="CI13747" s="3" t="s">
        <v>7</v>
      </c>
      <c r="CJ13747" s="3" t="s">
        <v>7</v>
      </c>
      <c r="CK13747" s="3" t="s">
        <v>7</v>
      </c>
      <c r="CL13747" s="3" t="s">
        <v>7</v>
      </c>
      <c r="CM13747" s="3">
        <v>27725</v>
      </c>
      <c r="CN13747" s="3">
        <v>0</v>
      </c>
      <c r="CO13747" s="3">
        <v>0</v>
      </c>
      <c r="CP13747" s="3">
        <v>246891</v>
      </c>
      <c r="CQ13747" s="3">
        <v>246891</v>
      </c>
      <c r="CR13747" s="3">
        <v>27725</v>
      </c>
      <c r="CS13747" s="2">
        <v>2019</v>
      </c>
    </row>
    <row r="13748" spans="1:97" x14ac:dyDescent="0.25">
      <c r="A13748" s="2">
        <v>62381</v>
      </c>
      <c r="B13748" s="5" t="s">
        <v>8</v>
      </c>
      <c r="C13748" s="2" t="s">
        <v>7</v>
      </c>
      <c r="D13748" s="5" t="s">
        <v>998</v>
      </c>
      <c r="E13748" s="5" t="s">
        <v>995</v>
      </c>
      <c r="F13748" s="2">
        <v>7601</v>
      </c>
      <c r="G13748" s="5" t="s">
        <v>329</v>
      </c>
      <c r="H13748" s="5" t="s">
        <v>48</v>
      </c>
      <c r="I13748" s="5" t="s">
        <v>573</v>
      </c>
      <c r="J13748" s="5" t="s">
        <v>0</v>
      </c>
      <c r="K13748" s="2">
        <v>22</v>
      </c>
      <c r="L13748" s="2">
        <v>1</v>
      </c>
      <c r="M13748" s="5" t="s">
        <v>17</v>
      </c>
      <c r="N13748" s="5" t="s">
        <v>102</v>
      </c>
      <c r="O13748" s="5" t="s">
        <v>101</v>
      </c>
      <c r="P13748" s="5" t="s">
        <v>52</v>
      </c>
      <c r="Q13748" s="5" t="s">
        <v>575</v>
      </c>
      <c r="R13748" s="5" t="s">
        <v>103</v>
      </c>
      <c r="S13748" s="5" t="s">
        <v>84</v>
      </c>
      <c r="T13748" s="3" t="s">
        <v>7</v>
      </c>
      <c r="U13748" s="3" t="s">
        <v>7</v>
      </c>
      <c r="V13748" s="3" t="s">
        <v>7</v>
      </c>
      <c r="W13748" s="3" t="s">
        <v>7</v>
      </c>
      <c r="X13748" s="3" t="s">
        <v>7</v>
      </c>
      <c r="Y13748" s="3" t="s">
        <v>7</v>
      </c>
      <c r="Z13748" s="3" t="s">
        <v>7</v>
      </c>
      <c r="AA13748" s="3" t="s">
        <v>7</v>
      </c>
      <c r="AB13748" s="3">
        <v>51</v>
      </c>
      <c r="AC13748" s="3">
        <v>49</v>
      </c>
      <c r="AD13748" s="3">
        <v>52</v>
      </c>
      <c r="AE13748" s="3">
        <v>52</v>
      </c>
      <c r="AF13748" s="3" t="s">
        <v>7</v>
      </c>
      <c r="AG13748" s="3" t="s">
        <v>7</v>
      </c>
      <c r="AH13748" s="3" t="s">
        <v>7</v>
      </c>
      <c r="AI13748" s="3" t="s">
        <v>7</v>
      </c>
      <c r="AJ13748" s="3" t="s">
        <v>7</v>
      </c>
      <c r="AK13748" s="3" t="s">
        <v>7</v>
      </c>
      <c r="AL13748" s="3" t="s">
        <v>7</v>
      </c>
      <c r="AM13748" s="3" t="s">
        <v>7</v>
      </c>
      <c r="AN13748" s="3">
        <v>51</v>
      </c>
      <c r="AO13748" s="3">
        <v>49</v>
      </c>
      <c r="AP13748" s="3">
        <v>52</v>
      </c>
      <c r="AQ13748" s="3">
        <v>52</v>
      </c>
      <c r="AR13748" s="4" t="s">
        <v>7</v>
      </c>
      <c r="AS13748" s="4" t="s">
        <v>7</v>
      </c>
      <c r="AT13748" s="4" t="s">
        <v>7</v>
      </c>
      <c r="AU13748" s="4" t="s">
        <v>7</v>
      </c>
      <c r="AV13748" s="4" t="s">
        <v>7</v>
      </c>
      <c r="AW13748" s="4" t="s">
        <v>7</v>
      </c>
      <c r="AX13748" s="4" t="s">
        <v>7</v>
      </c>
      <c r="AY13748" s="4" t="s">
        <v>7</v>
      </c>
      <c r="AZ13748" s="4">
        <v>0</v>
      </c>
      <c r="BA13748" s="4">
        <v>0</v>
      </c>
      <c r="BB13748" s="4">
        <v>0</v>
      </c>
      <c r="BC13748" s="4">
        <v>0</v>
      </c>
      <c r="BD13748" s="3" t="s">
        <v>7</v>
      </c>
      <c r="BE13748" s="3" t="s">
        <v>7</v>
      </c>
      <c r="BF13748" s="3" t="s">
        <v>7</v>
      </c>
      <c r="BG13748" s="3" t="s">
        <v>7</v>
      </c>
      <c r="BH13748" s="3" t="s">
        <v>7</v>
      </c>
      <c r="BI13748" s="3" t="s">
        <v>7</v>
      </c>
      <c r="BJ13748" s="3" t="s">
        <v>7</v>
      </c>
      <c r="BK13748" s="3" t="s">
        <v>7</v>
      </c>
      <c r="BL13748" s="3">
        <v>0</v>
      </c>
      <c r="BM13748" s="3">
        <v>0</v>
      </c>
      <c r="BN13748" s="3">
        <v>0</v>
      </c>
      <c r="BO13748" s="3">
        <v>0</v>
      </c>
      <c r="BP13748" s="3" t="s">
        <v>7</v>
      </c>
      <c r="BQ13748" s="3" t="s">
        <v>7</v>
      </c>
      <c r="BR13748" s="3" t="s">
        <v>7</v>
      </c>
      <c r="BS13748" s="3" t="s">
        <v>7</v>
      </c>
      <c r="BT13748" s="3" t="s">
        <v>7</v>
      </c>
      <c r="BU13748" s="3" t="s">
        <v>7</v>
      </c>
      <c r="BV13748" s="3" t="s">
        <v>7</v>
      </c>
      <c r="BW13748" s="3" t="s">
        <v>7</v>
      </c>
      <c r="BX13748" s="3">
        <v>0</v>
      </c>
      <c r="BY13748" s="3">
        <v>0</v>
      </c>
      <c r="BZ13748" s="3">
        <v>0</v>
      </c>
      <c r="CA13748" s="3">
        <v>0</v>
      </c>
      <c r="CB13748" s="3" t="s">
        <v>7</v>
      </c>
      <c r="CC13748" s="3" t="s">
        <v>7</v>
      </c>
      <c r="CD13748" s="3" t="s">
        <v>7</v>
      </c>
      <c r="CE13748" s="3" t="s">
        <v>7</v>
      </c>
      <c r="CF13748" s="3" t="s">
        <v>7</v>
      </c>
      <c r="CG13748" s="3" t="s">
        <v>7</v>
      </c>
      <c r="CH13748" s="3" t="s">
        <v>7</v>
      </c>
      <c r="CI13748" s="3" t="s">
        <v>7</v>
      </c>
      <c r="CJ13748" s="3">
        <v>-38.545000000000002</v>
      </c>
      <c r="CK13748" s="3">
        <v>-37.637</v>
      </c>
      <c r="CL13748" s="3">
        <v>-39.787999999999997</v>
      </c>
      <c r="CM13748" s="3">
        <v>-40.03</v>
      </c>
      <c r="CN13748" s="3">
        <v>204</v>
      </c>
      <c r="CO13748" s="3">
        <v>204</v>
      </c>
      <c r="CP13748" s="3">
        <v>0</v>
      </c>
      <c r="CQ13748" s="3">
        <v>0</v>
      </c>
      <c r="CR13748" s="3">
        <v>-156</v>
      </c>
      <c r="CS13748" s="2">
        <v>2019</v>
      </c>
    </row>
    <row r="13749" spans="1:97" x14ac:dyDescent="0.25">
      <c r="A13749" s="2">
        <v>62381</v>
      </c>
      <c r="B13749" s="5" t="s">
        <v>8</v>
      </c>
      <c r="C13749" s="2" t="s">
        <v>7</v>
      </c>
      <c r="D13749" s="5" t="s">
        <v>998</v>
      </c>
      <c r="E13749" s="5" t="s">
        <v>995</v>
      </c>
      <c r="F13749" s="2">
        <v>7601</v>
      </c>
      <c r="G13749" s="5" t="s">
        <v>329</v>
      </c>
      <c r="H13749" s="5" t="s">
        <v>48</v>
      </c>
      <c r="I13749" s="5" t="s">
        <v>573</v>
      </c>
      <c r="J13749" s="5" t="s">
        <v>0</v>
      </c>
      <c r="K13749" s="2">
        <v>22</v>
      </c>
      <c r="L13749" s="2">
        <v>1</v>
      </c>
      <c r="M13749" s="5" t="s">
        <v>17</v>
      </c>
      <c r="N13749" s="5" t="s">
        <v>78</v>
      </c>
      <c r="O13749" s="5" t="s">
        <v>77</v>
      </c>
      <c r="P13749" s="5" t="s">
        <v>77</v>
      </c>
      <c r="Q13749" s="5" t="s">
        <v>575</v>
      </c>
      <c r="R13749" s="5" t="s">
        <v>103</v>
      </c>
      <c r="S13749" s="5" t="s">
        <v>0</v>
      </c>
      <c r="T13749" s="3" t="s">
        <v>7</v>
      </c>
      <c r="U13749" s="3" t="s">
        <v>7</v>
      </c>
      <c r="V13749" s="3" t="s">
        <v>7</v>
      </c>
      <c r="W13749" s="3" t="s">
        <v>7</v>
      </c>
      <c r="X13749" s="3" t="s">
        <v>7</v>
      </c>
      <c r="Y13749" s="3" t="s">
        <v>7</v>
      </c>
      <c r="Z13749" s="3" t="s">
        <v>7</v>
      </c>
      <c r="AA13749" s="3" t="s">
        <v>7</v>
      </c>
      <c r="AB13749" s="3">
        <v>0</v>
      </c>
      <c r="AC13749" s="3">
        <v>0</v>
      </c>
      <c r="AD13749" s="3">
        <v>0</v>
      </c>
      <c r="AE13749" s="3">
        <v>0</v>
      </c>
      <c r="AF13749" s="3" t="s">
        <v>7</v>
      </c>
      <c r="AG13749" s="3" t="s">
        <v>7</v>
      </c>
      <c r="AH13749" s="3" t="s">
        <v>7</v>
      </c>
      <c r="AI13749" s="3" t="s">
        <v>7</v>
      </c>
      <c r="AJ13749" s="3" t="s">
        <v>7</v>
      </c>
      <c r="AK13749" s="3" t="s">
        <v>7</v>
      </c>
      <c r="AL13749" s="3" t="s">
        <v>7</v>
      </c>
      <c r="AM13749" s="3" t="s">
        <v>7</v>
      </c>
      <c r="AN13749" s="3">
        <v>0</v>
      </c>
      <c r="AO13749" s="3">
        <v>0</v>
      </c>
      <c r="AP13749" s="3">
        <v>0</v>
      </c>
      <c r="AQ13749" s="3">
        <v>0</v>
      </c>
      <c r="AR13749" s="4" t="s">
        <v>7</v>
      </c>
      <c r="AS13749" s="4" t="s">
        <v>7</v>
      </c>
      <c r="AT13749" s="4" t="s">
        <v>7</v>
      </c>
      <c r="AU13749" s="4" t="s">
        <v>7</v>
      </c>
      <c r="AV13749" s="4" t="s">
        <v>7</v>
      </c>
      <c r="AW13749" s="4" t="s">
        <v>7</v>
      </c>
      <c r="AX13749" s="4" t="s">
        <v>7</v>
      </c>
      <c r="AY13749" s="4" t="s">
        <v>7</v>
      </c>
      <c r="AZ13749" s="4">
        <v>0</v>
      </c>
      <c r="BA13749" s="4">
        <v>0</v>
      </c>
      <c r="BB13749" s="4">
        <v>0</v>
      </c>
      <c r="BC13749" s="4">
        <v>0</v>
      </c>
      <c r="BD13749" s="3" t="s">
        <v>7</v>
      </c>
      <c r="BE13749" s="3" t="s">
        <v>7</v>
      </c>
      <c r="BF13749" s="3" t="s">
        <v>7</v>
      </c>
      <c r="BG13749" s="3" t="s">
        <v>7</v>
      </c>
      <c r="BH13749" s="3" t="s">
        <v>7</v>
      </c>
      <c r="BI13749" s="3" t="s">
        <v>7</v>
      </c>
      <c r="BJ13749" s="3" t="s">
        <v>7</v>
      </c>
      <c r="BK13749" s="3" t="s">
        <v>7</v>
      </c>
      <c r="BL13749" s="3">
        <v>4204</v>
      </c>
      <c r="BM13749" s="3">
        <v>2844</v>
      </c>
      <c r="BN13749" s="3">
        <v>2297</v>
      </c>
      <c r="BO13749" s="3">
        <v>1448</v>
      </c>
      <c r="BP13749" s="3" t="s">
        <v>7</v>
      </c>
      <c r="BQ13749" s="3" t="s">
        <v>7</v>
      </c>
      <c r="BR13749" s="3" t="s">
        <v>7</v>
      </c>
      <c r="BS13749" s="3" t="s">
        <v>7</v>
      </c>
      <c r="BT13749" s="3" t="s">
        <v>7</v>
      </c>
      <c r="BU13749" s="3" t="s">
        <v>7</v>
      </c>
      <c r="BV13749" s="3" t="s">
        <v>7</v>
      </c>
      <c r="BW13749" s="3" t="s">
        <v>7</v>
      </c>
      <c r="BX13749" s="3">
        <v>4204</v>
      </c>
      <c r="BY13749" s="3">
        <v>2844</v>
      </c>
      <c r="BZ13749" s="3">
        <v>2297</v>
      </c>
      <c r="CA13749" s="3">
        <v>1448</v>
      </c>
      <c r="CB13749" s="3" t="s">
        <v>7</v>
      </c>
      <c r="CC13749" s="3" t="s">
        <v>7</v>
      </c>
      <c r="CD13749" s="3" t="s">
        <v>7</v>
      </c>
      <c r="CE13749" s="3" t="s">
        <v>7</v>
      </c>
      <c r="CF13749" s="3" t="s">
        <v>7</v>
      </c>
      <c r="CG13749" s="3" t="s">
        <v>7</v>
      </c>
      <c r="CH13749" s="3" t="s">
        <v>7</v>
      </c>
      <c r="CI13749" s="3" t="s">
        <v>7</v>
      </c>
      <c r="CJ13749" s="3">
        <v>472.11399999999998</v>
      </c>
      <c r="CK13749" s="3">
        <v>319.35000000000002</v>
      </c>
      <c r="CL13749" s="3">
        <v>257.899</v>
      </c>
      <c r="CM13749" s="3">
        <v>162.637</v>
      </c>
      <c r="CN13749" s="3">
        <v>0</v>
      </c>
      <c r="CO13749" s="3">
        <v>0</v>
      </c>
      <c r="CP13749" s="3">
        <v>10793</v>
      </c>
      <c r="CQ13749" s="3">
        <v>10793</v>
      </c>
      <c r="CR13749" s="3">
        <v>1212</v>
      </c>
      <c r="CS13749" s="2">
        <v>2019</v>
      </c>
    </row>
    <row r="13750" spans="1:97" x14ac:dyDescent="0.25">
      <c r="A13750" s="2">
        <v>62382</v>
      </c>
      <c r="B13750" s="5" t="s">
        <v>8</v>
      </c>
      <c r="C13750" s="2" t="s">
        <v>7</v>
      </c>
      <c r="D13750" s="5" t="s">
        <v>997</v>
      </c>
      <c r="E13750" s="5" t="s">
        <v>995</v>
      </c>
      <c r="F13750" s="2">
        <v>7601</v>
      </c>
      <c r="G13750" s="5" t="s">
        <v>329</v>
      </c>
      <c r="H13750" s="5" t="s">
        <v>48</v>
      </c>
      <c r="I13750" s="5" t="s">
        <v>573</v>
      </c>
      <c r="J13750" s="5" t="s">
        <v>0</v>
      </c>
      <c r="K13750" s="2">
        <v>22</v>
      </c>
      <c r="L13750" s="2">
        <v>1</v>
      </c>
      <c r="M13750" s="5" t="s">
        <v>17</v>
      </c>
      <c r="N13750" s="5" t="s">
        <v>102</v>
      </c>
      <c r="O13750" s="5" t="s">
        <v>101</v>
      </c>
      <c r="P13750" s="5" t="s">
        <v>52</v>
      </c>
      <c r="Q13750" s="5" t="s">
        <v>575</v>
      </c>
      <c r="R13750" s="5" t="s">
        <v>103</v>
      </c>
      <c r="S13750" s="5" t="s">
        <v>84</v>
      </c>
      <c r="T13750" s="3" t="s">
        <v>7</v>
      </c>
      <c r="U13750" s="3" t="s">
        <v>7</v>
      </c>
      <c r="V13750" s="3" t="s">
        <v>7</v>
      </c>
      <c r="W13750" s="3" t="s">
        <v>7</v>
      </c>
      <c r="X13750" s="3" t="s">
        <v>7</v>
      </c>
      <c r="Y13750" s="3" t="s">
        <v>7</v>
      </c>
      <c r="Z13750" s="3" t="s">
        <v>7</v>
      </c>
      <c r="AA13750" s="3" t="s">
        <v>7</v>
      </c>
      <c r="AB13750" s="3">
        <v>10</v>
      </c>
      <c r="AC13750" s="3">
        <v>10</v>
      </c>
      <c r="AD13750" s="3">
        <v>10</v>
      </c>
      <c r="AE13750" s="3">
        <v>11</v>
      </c>
      <c r="AF13750" s="3" t="s">
        <v>7</v>
      </c>
      <c r="AG13750" s="3" t="s">
        <v>7</v>
      </c>
      <c r="AH13750" s="3" t="s">
        <v>7</v>
      </c>
      <c r="AI13750" s="3" t="s">
        <v>7</v>
      </c>
      <c r="AJ13750" s="3" t="s">
        <v>7</v>
      </c>
      <c r="AK13750" s="3" t="s">
        <v>7</v>
      </c>
      <c r="AL13750" s="3" t="s">
        <v>7</v>
      </c>
      <c r="AM13750" s="3" t="s">
        <v>7</v>
      </c>
      <c r="AN13750" s="3">
        <v>10</v>
      </c>
      <c r="AO13750" s="3">
        <v>10</v>
      </c>
      <c r="AP13750" s="3">
        <v>10</v>
      </c>
      <c r="AQ13750" s="3">
        <v>11</v>
      </c>
      <c r="AR13750" s="4" t="s">
        <v>7</v>
      </c>
      <c r="AS13750" s="4" t="s">
        <v>7</v>
      </c>
      <c r="AT13750" s="4" t="s">
        <v>7</v>
      </c>
      <c r="AU13750" s="4" t="s">
        <v>7</v>
      </c>
      <c r="AV13750" s="4" t="s">
        <v>7</v>
      </c>
      <c r="AW13750" s="4" t="s">
        <v>7</v>
      </c>
      <c r="AX13750" s="4" t="s">
        <v>7</v>
      </c>
      <c r="AY13750" s="4" t="s">
        <v>7</v>
      </c>
      <c r="AZ13750" s="4">
        <v>0</v>
      </c>
      <c r="BA13750" s="4">
        <v>0</v>
      </c>
      <c r="BB13750" s="4">
        <v>0</v>
      </c>
      <c r="BC13750" s="4">
        <v>0</v>
      </c>
      <c r="BD13750" s="3" t="s">
        <v>7</v>
      </c>
      <c r="BE13750" s="3" t="s">
        <v>7</v>
      </c>
      <c r="BF13750" s="3" t="s">
        <v>7</v>
      </c>
      <c r="BG13750" s="3" t="s">
        <v>7</v>
      </c>
      <c r="BH13750" s="3" t="s">
        <v>7</v>
      </c>
      <c r="BI13750" s="3" t="s">
        <v>7</v>
      </c>
      <c r="BJ13750" s="3" t="s">
        <v>7</v>
      </c>
      <c r="BK13750" s="3" t="s">
        <v>7</v>
      </c>
      <c r="BL13750" s="3">
        <v>0</v>
      </c>
      <c r="BM13750" s="3">
        <v>0</v>
      </c>
      <c r="BN13750" s="3">
        <v>0</v>
      </c>
      <c r="BO13750" s="3">
        <v>0</v>
      </c>
      <c r="BP13750" s="3" t="s">
        <v>7</v>
      </c>
      <c r="BQ13750" s="3" t="s">
        <v>7</v>
      </c>
      <c r="BR13750" s="3" t="s">
        <v>7</v>
      </c>
      <c r="BS13750" s="3" t="s">
        <v>7</v>
      </c>
      <c r="BT13750" s="3" t="s">
        <v>7</v>
      </c>
      <c r="BU13750" s="3" t="s">
        <v>7</v>
      </c>
      <c r="BV13750" s="3" t="s">
        <v>7</v>
      </c>
      <c r="BW13750" s="3" t="s">
        <v>7</v>
      </c>
      <c r="BX13750" s="3">
        <v>0</v>
      </c>
      <c r="BY13750" s="3">
        <v>0</v>
      </c>
      <c r="BZ13750" s="3">
        <v>0</v>
      </c>
      <c r="CA13750" s="3">
        <v>0</v>
      </c>
      <c r="CB13750" s="3" t="s">
        <v>7</v>
      </c>
      <c r="CC13750" s="3" t="s">
        <v>7</v>
      </c>
      <c r="CD13750" s="3" t="s">
        <v>7</v>
      </c>
      <c r="CE13750" s="3" t="s">
        <v>7</v>
      </c>
      <c r="CF13750" s="3" t="s">
        <v>7</v>
      </c>
      <c r="CG13750" s="3" t="s">
        <v>7</v>
      </c>
      <c r="CH13750" s="3" t="s">
        <v>7</v>
      </c>
      <c r="CI13750" s="3" t="s">
        <v>7</v>
      </c>
      <c r="CJ13750" s="3">
        <v>-40.523000000000003</v>
      </c>
      <c r="CK13750" s="3">
        <v>-39.567</v>
      </c>
      <c r="CL13750" s="3">
        <v>-41.828000000000003</v>
      </c>
      <c r="CM13750" s="3">
        <v>-42.082000000000001</v>
      </c>
      <c r="CN13750" s="3">
        <v>41</v>
      </c>
      <c r="CO13750" s="3">
        <v>41</v>
      </c>
      <c r="CP13750" s="3">
        <v>0</v>
      </c>
      <c r="CQ13750" s="3">
        <v>0</v>
      </c>
      <c r="CR13750" s="3">
        <v>-164</v>
      </c>
      <c r="CS13750" s="2">
        <v>2019</v>
      </c>
    </row>
    <row r="13751" spans="1:97" x14ac:dyDescent="0.25">
      <c r="A13751" s="2">
        <v>62382</v>
      </c>
      <c r="B13751" s="5" t="s">
        <v>8</v>
      </c>
      <c r="C13751" s="2" t="s">
        <v>7</v>
      </c>
      <c r="D13751" s="5" t="s">
        <v>997</v>
      </c>
      <c r="E13751" s="5" t="s">
        <v>995</v>
      </c>
      <c r="F13751" s="2">
        <v>7601</v>
      </c>
      <c r="G13751" s="5" t="s">
        <v>329</v>
      </c>
      <c r="H13751" s="5" t="s">
        <v>48</v>
      </c>
      <c r="I13751" s="5" t="s">
        <v>573</v>
      </c>
      <c r="J13751" s="5" t="s">
        <v>0</v>
      </c>
      <c r="K13751" s="2">
        <v>22</v>
      </c>
      <c r="L13751" s="2">
        <v>1</v>
      </c>
      <c r="M13751" s="5" t="s">
        <v>17</v>
      </c>
      <c r="N13751" s="5" t="s">
        <v>78</v>
      </c>
      <c r="O13751" s="5" t="s">
        <v>77</v>
      </c>
      <c r="P13751" s="5" t="s">
        <v>77</v>
      </c>
      <c r="Q13751" s="5" t="s">
        <v>575</v>
      </c>
      <c r="R13751" s="5" t="s">
        <v>103</v>
      </c>
      <c r="S13751" s="5" t="s">
        <v>0</v>
      </c>
      <c r="T13751" s="3" t="s">
        <v>7</v>
      </c>
      <c r="U13751" s="3" t="s">
        <v>7</v>
      </c>
      <c r="V13751" s="3" t="s">
        <v>7</v>
      </c>
      <c r="W13751" s="3" t="s">
        <v>7</v>
      </c>
      <c r="X13751" s="3" t="s">
        <v>7</v>
      </c>
      <c r="Y13751" s="3" t="s">
        <v>7</v>
      </c>
      <c r="Z13751" s="3" t="s">
        <v>7</v>
      </c>
      <c r="AA13751" s="3" t="s">
        <v>7</v>
      </c>
      <c r="AB13751" s="3">
        <v>0</v>
      </c>
      <c r="AC13751" s="3">
        <v>0</v>
      </c>
      <c r="AD13751" s="3">
        <v>0</v>
      </c>
      <c r="AE13751" s="3">
        <v>0</v>
      </c>
      <c r="AF13751" s="3" t="s">
        <v>7</v>
      </c>
      <c r="AG13751" s="3" t="s">
        <v>7</v>
      </c>
      <c r="AH13751" s="3" t="s">
        <v>7</v>
      </c>
      <c r="AI13751" s="3" t="s">
        <v>7</v>
      </c>
      <c r="AJ13751" s="3" t="s">
        <v>7</v>
      </c>
      <c r="AK13751" s="3" t="s">
        <v>7</v>
      </c>
      <c r="AL13751" s="3" t="s">
        <v>7</v>
      </c>
      <c r="AM13751" s="3" t="s">
        <v>7</v>
      </c>
      <c r="AN13751" s="3">
        <v>0</v>
      </c>
      <c r="AO13751" s="3">
        <v>0</v>
      </c>
      <c r="AP13751" s="3">
        <v>0</v>
      </c>
      <c r="AQ13751" s="3">
        <v>0</v>
      </c>
      <c r="AR13751" s="4" t="s">
        <v>7</v>
      </c>
      <c r="AS13751" s="4" t="s">
        <v>7</v>
      </c>
      <c r="AT13751" s="4" t="s">
        <v>7</v>
      </c>
      <c r="AU13751" s="4" t="s">
        <v>7</v>
      </c>
      <c r="AV13751" s="4" t="s">
        <v>7</v>
      </c>
      <c r="AW13751" s="4" t="s">
        <v>7</v>
      </c>
      <c r="AX13751" s="4" t="s">
        <v>7</v>
      </c>
      <c r="AY13751" s="4" t="s">
        <v>7</v>
      </c>
      <c r="AZ13751" s="4">
        <v>0</v>
      </c>
      <c r="BA13751" s="4">
        <v>0</v>
      </c>
      <c r="BB13751" s="4">
        <v>0</v>
      </c>
      <c r="BC13751" s="4">
        <v>0</v>
      </c>
      <c r="BD13751" s="3" t="s">
        <v>7</v>
      </c>
      <c r="BE13751" s="3" t="s">
        <v>7</v>
      </c>
      <c r="BF13751" s="3" t="s">
        <v>7</v>
      </c>
      <c r="BG13751" s="3" t="s">
        <v>7</v>
      </c>
      <c r="BH13751" s="3" t="s">
        <v>7</v>
      </c>
      <c r="BI13751" s="3" t="s">
        <v>7</v>
      </c>
      <c r="BJ13751" s="3" t="s">
        <v>7</v>
      </c>
      <c r="BK13751" s="3" t="s">
        <v>7</v>
      </c>
      <c r="BL13751" s="3">
        <v>3458</v>
      </c>
      <c r="BM13751" s="3">
        <v>2339</v>
      </c>
      <c r="BN13751" s="3">
        <v>1889</v>
      </c>
      <c r="BO13751" s="3">
        <v>1191</v>
      </c>
      <c r="BP13751" s="3" t="s">
        <v>7</v>
      </c>
      <c r="BQ13751" s="3" t="s">
        <v>7</v>
      </c>
      <c r="BR13751" s="3" t="s">
        <v>7</v>
      </c>
      <c r="BS13751" s="3" t="s">
        <v>7</v>
      </c>
      <c r="BT13751" s="3" t="s">
        <v>7</v>
      </c>
      <c r="BU13751" s="3" t="s">
        <v>7</v>
      </c>
      <c r="BV13751" s="3" t="s">
        <v>7</v>
      </c>
      <c r="BW13751" s="3" t="s">
        <v>7</v>
      </c>
      <c r="BX13751" s="3">
        <v>3458</v>
      </c>
      <c r="BY13751" s="3">
        <v>2339</v>
      </c>
      <c r="BZ13751" s="3">
        <v>1889</v>
      </c>
      <c r="CA13751" s="3">
        <v>1191</v>
      </c>
      <c r="CB13751" s="3" t="s">
        <v>7</v>
      </c>
      <c r="CC13751" s="3" t="s">
        <v>7</v>
      </c>
      <c r="CD13751" s="3" t="s">
        <v>7</v>
      </c>
      <c r="CE13751" s="3" t="s">
        <v>7</v>
      </c>
      <c r="CF13751" s="3" t="s">
        <v>7</v>
      </c>
      <c r="CG13751" s="3" t="s">
        <v>7</v>
      </c>
      <c r="CH13751" s="3" t="s">
        <v>7</v>
      </c>
      <c r="CI13751" s="3" t="s">
        <v>7</v>
      </c>
      <c r="CJ13751" s="3">
        <v>388.36500000000001</v>
      </c>
      <c r="CK13751" s="3">
        <v>262.7</v>
      </c>
      <c r="CL13751" s="3">
        <v>212.149</v>
      </c>
      <c r="CM13751" s="3">
        <v>133.786</v>
      </c>
      <c r="CN13751" s="3">
        <v>0</v>
      </c>
      <c r="CO13751" s="3">
        <v>0</v>
      </c>
      <c r="CP13751" s="3">
        <v>8877</v>
      </c>
      <c r="CQ13751" s="3">
        <v>8877</v>
      </c>
      <c r="CR13751" s="3">
        <v>997</v>
      </c>
      <c r="CS13751" s="2">
        <v>2019</v>
      </c>
    </row>
    <row r="13752" spans="1:97" x14ac:dyDescent="0.25">
      <c r="A13752" s="2">
        <v>62383</v>
      </c>
      <c r="B13752" s="5" t="s">
        <v>8</v>
      </c>
      <c r="C13752" s="2" t="s">
        <v>7</v>
      </c>
      <c r="D13752" s="5" t="s">
        <v>996</v>
      </c>
      <c r="E13752" s="5" t="s">
        <v>995</v>
      </c>
      <c r="F13752" s="2">
        <v>7601</v>
      </c>
      <c r="G13752" s="5" t="s">
        <v>329</v>
      </c>
      <c r="H13752" s="5" t="s">
        <v>48</v>
      </c>
      <c r="I13752" s="5" t="s">
        <v>573</v>
      </c>
      <c r="J13752" s="5" t="s">
        <v>0</v>
      </c>
      <c r="K13752" s="2">
        <v>22</v>
      </c>
      <c r="L13752" s="2">
        <v>1</v>
      </c>
      <c r="M13752" s="5" t="s">
        <v>17</v>
      </c>
      <c r="N13752" s="5" t="s">
        <v>102</v>
      </c>
      <c r="O13752" s="5" t="s">
        <v>101</v>
      </c>
      <c r="P13752" s="5" t="s">
        <v>52</v>
      </c>
      <c r="Q13752" s="5" t="s">
        <v>575</v>
      </c>
      <c r="R13752" s="5" t="s">
        <v>103</v>
      </c>
      <c r="S13752" s="5" t="s">
        <v>84</v>
      </c>
      <c r="T13752" s="3" t="s">
        <v>7</v>
      </c>
      <c r="U13752" s="3" t="s">
        <v>7</v>
      </c>
      <c r="V13752" s="3" t="s">
        <v>7</v>
      </c>
      <c r="W13752" s="3" t="s">
        <v>7</v>
      </c>
      <c r="X13752" s="3" t="s">
        <v>7</v>
      </c>
      <c r="Y13752" s="3" t="s">
        <v>7</v>
      </c>
      <c r="Z13752" s="3" t="s">
        <v>7</v>
      </c>
      <c r="AA13752" s="3" t="s">
        <v>7</v>
      </c>
      <c r="AB13752" s="3">
        <v>10</v>
      </c>
      <c r="AC13752" s="3">
        <v>10</v>
      </c>
      <c r="AD13752" s="3">
        <v>10</v>
      </c>
      <c r="AE13752" s="3">
        <v>10</v>
      </c>
      <c r="AF13752" s="3" t="s">
        <v>7</v>
      </c>
      <c r="AG13752" s="3" t="s">
        <v>7</v>
      </c>
      <c r="AH13752" s="3" t="s">
        <v>7</v>
      </c>
      <c r="AI13752" s="3" t="s">
        <v>7</v>
      </c>
      <c r="AJ13752" s="3" t="s">
        <v>7</v>
      </c>
      <c r="AK13752" s="3" t="s">
        <v>7</v>
      </c>
      <c r="AL13752" s="3" t="s">
        <v>7</v>
      </c>
      <c r="AM13752" s="3" t="s">
        <v>7</v>
      </c>
      <c r="AN13752" s="3">
        <v>10</v>
      </c>
      <c r="AO13752" s="3">
        <v>10</v>
      </c>
      <c r="AP13752" s="3">
        <v>10</v>
      </c>
      <c r="AQ13752" s="3">
        <v>10</v>
      </c>
      <c r="AR13752" s="4" t="s">
        <v>7</v>
      </c>
      <c r="AS13752" s="4" t="s">
        <v>7</v>
      </c>
      <c r="AT13752" s="4" t="s">
        <v>7</v>
      </c>
      <c r="AU13752" s="4" t="s">
        <v>7</v>
      </c>
      <c r="AV13752" s="4" t="s">
        <v>7</v>
      </c>
      <c r="AW13752" s="4" t="s">
        <v>7</v>
      </c>
      <c r="AX13752" s="4" t="s">
        <v>7</v>
      </c>
      <c r="AY13752" s="4" t="s">
        <v>7</v>
      </c>
      <c r="AZ13752" s="4">
        <v>0</v>
      </c>
      <c r="BA13752" s="4">
        <v>0</v>
      </c>
      <c r="BB13752" s="4">
        <v>0</v>
      </c>
      <c r="BC13752" s="4">
        <v>0</v>
      </c>
      <c r="BD13752" s="3" t="s">
        <v>7</v>
      </c>
      <c r="BE13752" s="3" t="s">
        <v>7</v>
      </c>
      <c r="BF13752" s="3" t="s">
        <v>7</v>
      </c>
      <c r="BG13752" s="3" t="s">
        <v>7</v>
      </c>
      <c r="BH13752" s="3" t="s">
        <v>7</v>
      </c>
      <c r="BI13752" s="3" t="s">
        <v>7</v>
      </c>
      <c r="BJ13752" s="3" t="s">
        <v>7</v>
      </c>
      <c r="BK13752" s="3" t="s">
        <v>7</v>
      </c>
      <c r="BL13752" s="3">
        <v>0</v>
      </c>
      <c r="BM13752" s="3">
        <v>0</v>
      </c>
      <c r="BN13752" s="3">
        <v>0</v>
      </c>
      <c r="BO13752" s="3">
        <v>0</v>
      </c>
      <c r="BP13752" s="3" t="s">
        <v>7</v>
      </c>
      <c r="BQ13752" s="3" t="s">
        <v>7</v>
      </c>
      <c r="BR13752" s="3" t="s">
        <v>7</v>
      </c>
      <c r="BS13752" s="3" t="s">
        <v>7</v>
      </c>
      <c r="BT13752" s="3" t="s">
        <v>7</v>
      </c>
      <c r="BU13752" s="3" t="s">
        <v>7</v>
      </c>
      <c r="BV13752" s="3" t="s">
        <v>7</v>
      </c>
      <c r="BW13752" s="3" t="s">
        <v>7</v>
      </c>
      <c r="BX13752" s="3">
        <v>0</v>
      </c>
      <c r="BY13752" s="3">
        <v>0</v>
      </c>
      <c r="BZ13752" s="3">
        <v>0</v>
      </c>
      <c r="CA13752" s="3">
        <v>0</v>
      </c>
      <c r="CB13752" s="3" t="s">
        <v>7</v>
      </c>
      <c r="CC13752" s="3" t="s">
        <v>7</v>
      </c>
      <c r="CD13752" s="3" t="s">
        <v>7</v>
      </c>
      <c r="CE13752" s="3" t="s">
        <v>7</v>
      </c>
      <c r="CF13752" s="3" t="s">
        <v>7</v>
      </c>
      <c r="CG13752" s="3" t="s">
        <v>7</v>
      </c>
      <c r="CH13752" s="3" t="s">
        <v>7</v>
      </c>
      <c r="CI13752" s="3" t="s">
        <v>7</v>
      </c>
      <c r="CJ13752" s="3">
        <v>-38.545000000000002</v>
      </c>
      <c r="CK13752" s="3">
        <v>-37.637</v>
      </c>
      <c r="CL13752" s="3">
        <v>-39.787999999999997</v>
      </c>
      <c r="CM13752" s="3">
        <v>-40.03</v>
      </c>
      <c r="CN13752" s="3">
        <v>40</v>
      </c>
      <c r="CO13752" s="3">
        <v>40</v>
      </c>
      <c r="CP13752" s="3">
        <v>0</v>
      </c>
      <c r="CQ13752" s="3">
        <v>0</v>
      </c>
      <c r="CR13752" s="3">
        <v>-156</v>
      </c>
      <c r="CS13752" s="2">
        <v>2019</v>
      </c>
    </row>
    <row r="13753" spans="1:97" x14ac:dyDescent="0.25">
      <c r="A13753" s="2">
        <v>62383</v>
      </c>
      <c r="B13753" s="5" t="s">
        <v>8</v>
      </c>
      <c r="C13753" s="2" t="s">
        <v>7</v>
      </c>
      <c r="D13753" s="5" t="s">
        <v>996</v>
      </c>
      <c r="E13753" s="5" t="s">
        <v>995</v>
      </c>
      <c r="F13753" s="2">
        <v>7601</v>
      </c>
      <c r="G13753" s="5" t="s">
        <v>329</v>
      </c>
      <c r="H13753" s="5" t="s">
        <v>48</v>
      </c>
      <c r="I13753" s="5" t="s">
        <v>573</v>
      </c>
      <c r="J13753" s="5" t="s">
        <v>0</v>
      </c>
      <c r="K13753" s="2">
        <v>22</v>
      </c>
      <c r="L13753" s="2">
        <v>1</v>
      </c>
      <c r="M13753" s="5" t="s">
        <v>17</v>
      </c>
      <c r="N13753" s="5" t="s">
        <v>78</v>
      </c>
      <c r="O13753" s="5" t="s">
        <v>77</v>
      </c>
      <c r="P13753" s="5" t="s">
        <v>77</v>
      </c>
      <c r="Q13753" s="5" t="s">
        <v>575</v>
      </c>
      <c r="R13753" s="5" t="s">
        <v>103</v>
      </c>
      <c r="S13753" s="5" t="s">
        <v>0</v>
      </c>
      <c r="T13753" s="3" t="s">
        <v>7</v>
      </c>
      <c r="U13753" s="3" t="s">
        <v>7</v>
      </c>
      <c r="V13753" s="3" t="s">
        <v>7</v>
      </c>
      <c r="W13753" s="3" t="s">
        <v>7</v>
      </c>
      <c r="X13753" s="3" t="s">
        <v>7</v>
      </c>
      <c r="Y13753" s="3" t="s">
        <v>7</v>
      </c>
      <c r="Z13753" s="3" t="s">
        <v>7</v>
      </c>
      <c r="AA13753" s="3" t="s">
        <v>7</v>
      </c>
      <c r="AB13753" s="3">
        <v>0</v>
      </c>
      <c r="AC13753" s="3">
        <v>0</v>
      </c>
      <c r="AD13753" s="3">
        <v>0</v>
      </c>
      <c r="AE13753" s="3">
        <v>0</v>
      </c>
      <c r="AF13753" s="3" t="s">
        <v>7</v>
      </c>
      <c r="AG13753" s="3" t="s">
        <v>7</v>
      </c>
      <c r="AH13753" s="3" t="s">
        <v>7</v>
      </c>
      <c r="AI13753" s="3" t="s">
        <v>7</v>
      </c>
      <c r="AJ13753" s="3" t="s">
        <v>7</v>
      </c>
      <c r="AK13753" s="3" t="s">
        <v>7</v>
      </c>
      <c r="AL13753" s="3" t="s">
        <v>7</v>
      </c>
      <c r="AM13753" s="3" t="s">
        <v>7</v>
      </c>
      <c r="AN13753" s="3">
        <v>0</v>
      </c>
      <c r="AO13753" s="3">
        <v>0</v>
      </c>
      <c r="AP13753" s="3">
        <v>0</v>
      </c>
      <c r="AQ13753" s="3">
        <v>0</v>
      </c>
      <c r="AR13753" s="4" t="s">
        <v>7</v>
      </c>
      <c r="AS13753" s="4" t="s">
        <v>7</v>
      </c>
      <c r="AT13753" s="4" t="s">
        <v>7</v>
      </c>
      <c r="AU13753" s="4" t="s">
        <v>7</v>
      </c>
      <c r="AV13753" s="4" t="s">
        <v>7</v>
      </c>
      <c r="AW13753" s="4" t="s">
        <v>7</v>
      </c>
      <c r="AX13753" s="4" t="s">
        <v>7</v>
      </c>
      <c r="AY13753" s="4" t="s">
        <v>7</v>
      </c>
      <c r="AZ13753" s="4">
        <v>0</v>
      </c>
      <c r="BA13753" s="4">
        <v>0</v>
      </c>
      <c r="BB13753" s="4">
        <v>0</v>
      </c>
      <c r="BC13753" s="4">
        <v>0</v>
      </c>
      <c r="BD13753" s="3" t="s">
        <v>7</v>
      </c>
      <c r="BE13753" s="3" t="s">
        <v>7</v>
      </c>
      <c r="BF13753" s="3" t="s">
        <v>7</v>
      </c>
      <c r="BG13753" s="3" t="s">
        <v>7</v>
      </c>
      <c r="BH13753" s="3" t="s">
        <v>7</v>
      </c>
      <c r="BI13753" s="3" t="s">
        <v>7</v>
      </c>
      <c r="BJ13753" s="3" t="s">
        <v>7</v>
      </c>
      <c r="BK13753" s="3" t="s">
        <v>7</v>
      </c>
      <c r="BL13753" s="3">
        <v>6015</v>
      </c>
      <c r="BM13753" s="3">
        <v>4069</v>
      </c>
      <c r="BN13753" s="3">
        <v>3286</v>
      </c>
      <c r="BO13753" s="3">
        <v>2072</v>
      </c>
      <c r="BP13753" s="3" t="s">
        <v>7</v>
      </c>
      <c r="BQ13753" s="3" t="s">
        <v>7</v>
      </c>
      <c r="BR13753" s="3" t="s">
        <v>7</v>
      </c>
      <c r="BS13753" s="3" t="s">
        <v>7</v>
      </c>
      <c r="BT13753" s="3" t="s">
        <v>7</v>
      </c>
      <c r="BU13753" s="3" t="s">
        <v>7</v>
      </c>
      <c r="BV13753" s="3" t="s">
        <v>7</v>
      </c>
      <c r="BW13753" s="3" t="s">
        <v>7</v>
      </c>
      <c r="BX13753" s="3">
        <v>6015</v>
      </c>
      <c r="BY13753" s="3">
        <v>4069</v>
      </c>
      <c r="BZ13753" s="3">
        <v>3286</v>
      </c>
      <c r="CA13753" s="3">
        <v>2072</v>
      </c>
      <c r="CB13753" s="3" t="s">
        <v>7</v>
      </c>
      <c r="CC13753" s="3" t="s">
        <v>7</v>
      </c>
      <c r="CD13753" s="3" t="s">
        <v>7</v>
      </c>
      <c r="CE13753" s="3" t="s">
        <v>7</v>
      </c>
      <c r="CF13753" s="3" t="s">
        <v>7</v>
      </c>
      <c r="CG13753" s="3" t="s">
        <v>7</v>
      </c>
      <c r="CH13753" s="3" t="s">
        <v>7</v>
      </c>
      <c r="CI13753" s="3" t="s">
        <v>7</v>
      </c>
      <c r="CJ13753" s="3">
        <v>675.45100000000002</v>
      </c>
      <c r="CK13753" s="3">
        <v>456.892</v>
      </c>
      <c r="CL13753" s="3">
        <v>368.97399999999999</v>
      </c>
      <c r="CM13753" s="3">
        <v>232.68299999999999</v>
      </c>
      <c r="CN13753" s="3">
        <v>0</v>
      </c>
      <c r="CO13753" s="3">
        <v>0</v>
      </c>
      <c r="CP13753" s="3">
        <v>15442</v>
      </c>
      <c r="CQ13753" s="3">
        <v>15442</v>
      </c>
      <c r="CR13753" s="3">
        <v>1734</v>
      </c>
      <c r="CS13753" s="2">
        <v>2019</v>
      </c>
    </row>
    <row r="13754" spans="1:97" x14ac:dyDescent="0.25">
      <c r="A13754" s="2">
        <v>62389</v>
      </c>
      <c r="B13754" s="5" t="s">
        <v>8</v>
      </c>
      <c r="C13754" s="2" t="s">
        <v>7</v>
      </c>
      <c r="D13754" s="5" t="s">
        <v>994</v>
      </c>
      <c r="E13754" s="5" t="s">
        <v>993</v>
      </c>
      <c r="F13754" s="2">
        <v>61916</v>
      </c>
      <c r="G13754" s="5" t="s">
        <v>46</v>
      </c>
      <c r="H13754" s="5" t="s">
        <v>43</v>
      </c>
      <c r="I13754" s="5" t="s">
        <v>573</v>
      </c>
      <c r="J13754" s="5" t="s">
        <v>0</v>
      </c>
      <c r="K13754" s="2">
        <v>22</v>
      </c>
      <c r="L13754" s="2">
        <v>2</v>
      </c>
      <c r="M13754" s="5" t="s">
        <v>4</v>
      </c>
      <c r="N13754" s="5" t="s">
        <v>78</v>
      </c>
      <c r="O13754" s="5" t="s">
        <v>77</v>
      </c>
      <c r="P13754" s="5" t="s">
        <v>77</v>
      </c>
      <c r="Q13754" s="5" t="s">
        <v>572</v>
      </c>
      <c r="R13754" s="5" t="s">
        <v>103</v>
      </c>
      <c r="S13754" s="5" t="s">
        <v>0</v>
      </c>
      <c r="T13754" s="3" t="s">
        <v>7</v>
      </c>
      <c r="U13754" s="3" t="s">
        <v>7</v>
      </c>
      <c r="V13754" s="3" t="s">
        <v>7</v>
      </c>
      <c r="W13754" s="3" t="s">
        <v>7</v>
      </c>
      <c r="X13754" s="3" t="s">
        <v>7</v>
      </c>
      <c r="Y13754" s="3" t="s">
        <v>7</v>
      </c>
      <c r="Z13754" s="3" t="s">
        <v>7</v>
      </c>
      <c r="AA13754" s="3" t="s">
        <v>7</v>
      </c>
      <c r="AB13754" s="3" t="s">
        <v>7</v>
      </c>
      <c r="AC13754" s="3">
        <v>0</v>
      </c>
      <c r="AD13754" s="3">
        <v>0</v>
      </c>
      <c r="AE13754" s="3">
        <v>0</v>
      </c>
      <c r="AF13754" s="3" t="s">
        <v>7</v>
      </c>
      <c r="AG13754" s="3" t="s">
        <v>7</v>
      </c>
      <c r="AH13754" s="3" t="s">
        <v>7</v>
      </c>
      <c r="AI13754" s="3" t="s">
        <v>7</v>
      </c>
      <c r="AJ13754" s="3" t="s">
        <v>7</v>
      </c>
      <c r="AK13754" s="3" t="s">
        <v>7</v>
      </c>
      <c r="AL13754" s="3" t="s">
        <v>7</v>
      </c>
      <c r="AM13754" s="3" t="s">
        <v>7</v>
      </c>
      <c r="AN13754" s="3" t="s">
        <v>7</v>
      </c>
      <c r="AO13754" s="3">
        <v>0</v>
      </c>
      <c r="AP13754" s="3">
        <v>0</v>
      </c>
      <c r="AQ13754" s="3">
        <v>0</v>
      </c>
      <c r="AR13754" s="4" t="s">
        <v>7</v>
      </c>
      <c r="AS13754" s="4" t="s">
        <v>7</v>
      </c>
      <c r="AT13754" s="4" t="s">
        <v>7</v>
      </c>
      <c r="AU13754" s="4" t="s">
        <v>7</v>
      </c>
      <c r="AV13754" s="4" t="s">
        <v>7</v>
      </c>
      <c r="AW13754" s="4" t="s">
        <v>7</v>
      </c>
      <c r="AX13754" s="4" t="s">
        <v>7</v>
      </c>
      <c r="AY13754" s="4" t="s">
        <v>7</v>
      </c>
      <c r="AZ13754" s="4" t="s">
        <v>7</v>
      </c>
      <c r="BA13754" s="4">
        <v>0</v>
      </c>
      <c r="BB13754" s="4">
        <v>0</v>
      </c>
      <c r="BC13754" s="4">
        <v>0</v>
      </c>
      <c r="BD13754" s="3" t="s">
        <v>7</v>
      </c>
      <c r="BE13754" s="3" t="s">
        <v>7</v>
      </c>
      <c r="BF13754" s="3" t="s">
        <v>7</v>
      </c>
      <c r="BG13754" s="3" t="s">
        <v>7</v>
      </c>
      <c r="BH13754" s="3" t="s">
        <v>7</v>
      </c>
      <c r="BI13754" s="3" t="s">
        <v>7</v>
      </c>
      <c r="BJ13754" s="3" t="s">
        <v>7</v>
      </c>
      <c r="BK13754" s="3" t="s">
        <v>7</v>
      </c>
      <c r="BL13754" s="3" t="s">
        <v>7</v>
      </c>
      <c r="BM13754" s="3">
        <v>11803</v>
      </c>
      <c r="BN13754" s="3">
        <v>11310</v>
      </c>
      <c r="BO13754" s="3">
        <v>7039</v>
      </c>
      <c r="BP13754" s="3" t="s">
        <v>7</v>
      </c>
      <c r="BQ13754" s="3" t="s">
        <v>7</v>
      </c>
      <c r="BR13754" s="3" t="s">
        <v>7</v>
      </c>
      <c r="BS13754" s="3" t="s">
        <v>7</v>
      </c>
      <c r="BT13754" s="3" t="s">
        <v>7</v>
      </c>
      <c r="BU13754" s="3" t="s">
        <v>7</v>
      </c>
      <c r="BV13754" s="3" t="s">
        <v>7</v>
      </c>
      <c r="BW13754" s="3" t="s">
        <v>7</v>
      </c>
      <c r="BX13754" s="3" t="s">
        <v>7</v>
      </c>
      <c r="BY13754" s="3">
        <v>11803</v>
      </c>
      <c r="BZ13754" s="3">
        <v>11310</v>
      </c>
      <c r="CA13754" s="3">
        <v>7039</v>
      </c>
      <c r="CB13754" s="3" t="s">
        <v>7</v>
      </c>
      <c r="CC13754" s="3" t="s">
        <v>7</v>
      </c>
      <c r="CD13754" s="3" t="s">
        <v>7</v>
      </c>
      <c r="CE13754" s="3" t="s">
        <v>7</v>
      </c>
      <c r="CF13754" s="3" t="s">
        <v>7</v>
      </c>
      <c r="CG13754" s="3" t="s">
        <v>7</v>
      </c>
      <c r="CH13754" s="3" t="s">
        <v>7</v>
      </c>
      <c r="CI13754" s="3" t="s">
        <v>7</v>
      </c>
      <c r="CJ13754" s="3" t="s">
        <v>7</v>
      </c>
      <c r="CK13754" s="3">
        <v>1325.386</v>
      </c>
      <c r="CL13754" s="3">
        <v>1270.1199999999999</v>
      </c>
      <c r="CM13754" s="3">
        <v>790.49400000000003</v>
      </c>
      <c r="CN13754" s="3">
        <v>0</v>
      </c>
      <c r="CO13754" s="3">
        <v>0</v>
      </c>
      <c r="CP13754" s="3">
        <v>30152</v>
      </c>
      <c r="CQ13754" s="3">
        <v>30152</v>
      </c>
      <c r="CR13754" s="3">
        <v>3386</v>
      </c>
      <c r="CS13754" s="2">
        <v>2019</v>
      </c>
    </row>
    <row r="13755" spans="1:97" x14ac:dyDescent="0.25">
      <c r="A13755" s="2">
        <v>62392</v>
      </c>
      <c r="B13755" s="5" t="s">
        <v>8</v>
      </c>
      <c r="C13755" s="2" t="s">
        <v>7</v>
      </c>
      <c r="D13755" s="5" t="s">
        <v>992</v>
      </c>
      <c r="E13755" s="5" t="s">
        <v>978</v>
      </c>
      <c r="F13755" s="2">
        <v>7140</v>
      </c>
      <c r="G13755" s="5" t="s">
        <v>72</v>
      </c>
      <c r="H13755" s="5" t="s">
        <v>18</v>
      </c>
      <c r="I13755" s="5" t="s">
        <v>579</v>
      </c>
      <c r="J13755" s="5" t="s">
        <v>0</v>
      </c>
      <c r="K13755" s="2">
        <v>22</v>
      </c>
      <c r="L13755" s="2">
        <v>1</v>
      </c>
      <c r="M13755" s="5" t="s">
        <v>17</v>
      </c>
      <c r="N13755" s="5" t="s">
        <v>78</v>
      </c>
      <c r="O13755" s="5" t="s">
        <v>77</v>
      </c>
      <c r="P13755" s="5" t="s">
        <v>77</v>
      </c>
      <c r="Q13755" s="5" t="s">
        <v>599</v>
      </c>
      <c r="R13755" s="5" t="s">
        <v>103</v>
      </c>
      <c r="S13755" s="5" t="s">
        <v>0</v>
      </c>
      <c r="T13755" s="3" t="s">
        <v>7</v>
      </c>
      <c r="U13755" s="3" t="s">
        <v>7</v>
      </c>
      <c r="V13755" s="3" t="s">
        <v>7</v>
      </c>
      <c r="W13755" s="3" t="s">
        <v>7</v>
      </c>
      <c r="X13755" s="3" t="s">
        <v>7</v>
      </c>
      <c r="Y13755" s="3" t="s">
        <v>7</v>
      </c>
      <c r="Z13755" s="3">
        <v>0</v>
      </c>
      <c r="AA13755" s="3">
        <v>0</v>
      </c>
      <c r="AB13755" s="3">
        <v>0</v>
      </c>
      <c r="AC13755" s="3">
        <v>0</v>
      </c>
      <c r="AD13755" s="3">
        <v>0</v>
      </c>
      <c r="AE13755" s="3">
        <v>0</v>
      </c>
      <c r="AF13755" s="3" t="s">
        <v>7</v>
      </c>
      <c r="AG13755" s="3" t="s">
        <v>7</v>
      </c>
      <c r="AH13755" s="3" t="s">
        <v>7</v>
      </c>
      <c r="AI13755" s="3" t="s">
        <v>7</v>
      </c>
      <c r="AJ13755" s="3" t="s">
        <v>7</v>
      </c>
      <c r="AK13755" s="3" t="s">
        <v>7</v>
      </c>
      <c r="AL13755" s="3">
        <v>0</v>
      </c>
      <c r="AM13755" s="3">
        <v>0</v>
      </c>
      <c r="AN13755" s="3">
        <v>0</v>
      </c>
      <c r="AO13755" s="3">
        <v>0</v>
      </c>
      <c r="AP13755" s="3">
        <v>0</v>
      </c>
      <c r="AQ13755" s="3">
        <v>0</v>
      </c>
      <c r="AR13755" s="4" t="s">
        <v>7</v>
      </c>
      <c r="AS13755" s="4" t="s">
        <v>7</v>
      </c>
      <c r="AT13755" s="4" t="s">
        <v>7</v>
      </c>
      <c r="AU13755" s="4" t="s">
        <v>7</v>
      </c>
      <c r="AV13755" s="4" t="s">
        <v>7</v>
      </c>
      <c r="AW13755" s="4" t="s">
        <v>7</v>
      </c>
      <c r="AX13755" s="4">
        <v>0</v>
      </c>
      <c r="AY13755" s="4">
        <v>0</v>
      </c>
      <c r="AZ13755" s="4">
        <v>0</v>
      </c>
      <c r="BA13755" s="4">
        <v>0</v>
      </c>
      <c r="BB13755" s="4">
        <v>0</v>
      </c>
      <c r="BC13755" s="4">
        <v>0</v>
      </c>
      <c r="BD13755" s="3" t="s">
        <v>7</v>
      </c>
      <c r="BE13755" s="3" t="s">
        <v>7</v>
      </c>
      <c r="BF13755" s="3" t="s">
        <v>7</v>
      </c>
      <c r="BG13755" s="3" t="s">
        <v>7</v>
      </c>
      <c r="BH13755" s="3" t="s">
        <v>7</v>
      </c>
      <c r="BI13755" s="3" t="s">
        <v>7</v>
      </c>
      <c r="BJ13755" s="3">
        <v>7497</v>
      </c>
      <c r="BK13755" s="3">
        <v>6908</v>
      </c>
      <c r="BL13755" s="3">
        <v>6841</v>
      </c>
      <c r="BM13755" s="3">
        <v>5165</v>
      </c>
      <c r="BN13755" s="3">
        <v>5010</v>
      </c>
      <c r="BO13755" s="3">
        <v>3754</v>
      </c>
      <c r="BP13755" s="3" t="s">
        <v>7</v>
      </c>
      <c r="BQ13755" s="3" t="s">
        <v>7</v>
      </c>
      <c r="BR13755" s="3" t="s">
        <v>7</v>
      </c>
      <c r="BS13755" s="3" t="s">
        <v>7</v>
      </c>
      <c r="BT13755" s="3" t="s">
        <v>7</v>
      </c>
      <c r="BU13755" s="3" t="s">
        <v>7</v>
      </c>
      <c r="BV13755" s="3">
        <v>7497</v>
      </c>
      <c r="BW13755" s="3">
        <v>6908</v>
      </c>
      <c r="BX13755" s="3">
        <v>6841</v>
      </c>
      <c r="BY13755" s="3">
        <v>5165</v>
      </c>
      <c r="BZ13755" s="3">
        <v>5010</v>
      </c>
      <c r="CA13755" s="3">
        <v>3754</v>
      </c>
      <c r="CB13755" s="3" t="s">
        <v>7</v>
      </c>
      <c r="CC13755" s="3" t="s">
        <v>7</v>
      </c>
      <c r="CD13755" s="3" t="s">
        <v>7</v>
      </c>
      <c r="CE13755" s="3" t="s">
        <v>7</v>
      </c>
      <c r="CF13755" s="3" t="s">
        <v>7</v>
      </c>
      <c r="CG13755" s="3" t="s">
        <v>7</v>
      </c>
      <c r="CH13755" s="3">
        <v>841.94200000000001</v>
      </c>
      <c r="CI13755" s="3">
        <v>775.71699999999998</v>
      </c>
      <c r="CJ13755" s="3">
        <v>768.23900000000003</v>
      </c>
      <c r="CK13755" s="3">
        <v>580.005</v>
      </c>
      <c r="CL13755" s="3">
        <v>562.57299999999998</v>
      </c>
      <c r="CM13755" s="3">
        <v>421.524</v>
      </c>
      <c r="CN13755" s="3">
        <v>0</v>
      </c>
      <c r="CO13755" s="3">
        <v>0</v>
      </c>
      <c r="CP13755" s="3">
        <v>35175</v>
      </c>
      <c r="CQ13755" s="3">
        <v>35175</v>
      </c>
      <c r="CR13755" s="3">
        <v>3950</v>
      </c>
      <c r="CS13755" s="2">
        <v>2019</v>
      </c>
    </row>
    <row r="13756" spans="1:97" x14ac:dyDescent="0.25">
      <c r="A13756" s="2">
        <v>62393</v>
      </c>
      <c r="B13756" s="5" t="s">
        <v>8</v>
      </c>
      <c r="C13756" s="2" t="s">
        <v>7</v>
      </c>
      <c r="D13756" s="5" t="s">
        <v>991</v>
      </c>
      <c r="E13756" s="5" t="s">
        <v>978</v>
      </c>
      <c r="F13756" s="2">
        <v>7140</v>
      </c>
      <c r="G13756" s="5" t="s">
        <v>72</v>
      </c>
      <c r="H13756" s="5" t="s">
        <v>18</v>
      </c>
      <c r="I13756" s="5" t="s">
        <v>579</v>
      </c>
      <c r="J13756" s="5" t="s">
        <v>0</v>
      </c>
      <c r="K13756" s="2">
        <v>22</v>
      </c>
      <c r="L13756" s="2">
        <v>1</v>
      </c>
      <c r="M13756" s="5" t="s">
        <v>17</v>
      </c>
      <c r="N13756" s="5" t="s">
        <v>78</v>
      </c>
      <c r="O13756" s="5" t="s">
        <v>77</v>
      </c>
      <c r="P13756" s="5" t="s">
        <v>77</v>
      </c>
      <c r="Q13756" s="5" t="s">
        <v>599</v>
      </c>
      <c r="R13756" s="5" t="s">
        <v>103</v>
      </c>
      <c r="S13756" s="5" t="s">
        <v>0</v>
      </c>
      <c r="T13756" s="3">
        <v>0</v>
      </c>
      <c r="U13756" s="3">
        <v>0</v>
      </c>
      <c r="V13756" s="3">
        <v>0</v>
      </c>
      <c r="W13756" s="3">
        <v>0</v>
      </c>
      <c r="X13756" s="3">
        <v>0</v>
      </c>
      <c r="Y13756" s="3">
        <v>0</v>
      </c>
      <c r="Z13756" s="3">
        <v>0</v>
      </c>
      <c r="AA13756" s="3">
        <v>0</v>
      </c>
      <c r="AB13756" s="3">
        <v>0</v>
      </c>
      <c r="AC13756" s="3">
        <v>0</v>
      </c>
      <c r="AD13756" s="3">
        <v>0</v>
      </c>
      <c r="AE13756" s="3">
        <v>0</v>
      </c>
      <c r="AF13756" s="3">
        <v>0</v>
      </c>
      <c r="AG13756" s="3">
        <v>0</v>
      </c>
      <c r="AH13756" s="3">
        <v>0</v>
      </c>
      <c r="AI13756" s="3">
        <v>0</v>
      </c>
      <c r="AJ13756" s="3">
        <v>0</v>
      </c>
      <c r="AK13756" s="3">
        <v>0</v>
      </c>
      <c r="AL13756" s="3">
        <v>0</v>
      </c>
      <c r="AM13756" s="3">
        <v>0</v>
      </c>
      <c r="AN13756" s="3">
        <v>0</v>
      </c>
      <c r="AO13756" s="3">
        <v>0</v>
      </c>
      <c r="AP13756" s="3">
        <v>0</v>
      </c>
      <c r="AQ13756" s="3">
        <v>0</v>
      </c>
      <c r="AR13756" s="4">
        <v>0</v>
      </c>
      <c r="AS13756" s="4">
        <v>0</v>
      </c>
      <c r="AT13756" s="4">
        <v>0</v>
      </c>
      <c r="AU13756" s="4">
        <v>0</v>
      </c>
      <c r="AV13756" s="4">
        <v>0</v>
      </c>
      <c r="AW13756" s="4">
        <v>0</v>
      </c>
      <c r="AX13756" s="4">
        <v>0</v>
      </c>
      <c r="AY13756" s="4">
        <v>0</v>
      </c>
      <c r="AZ13756" s="4">
        <v>0</v>
      </c>
      <c r="BA13756" s="4">
        <v>0</v>
      </c>
      <c r="BB13756" s="4">
        <v>0</v>
      </c>
      <c r="BC13756" s="4">
        <v>0</v>
      </c>
      <c r="BD13756" s="3">
        <v>818</v>
      </c>
      <c r="BE13756" s="3">
        <v>610</v>
      </c>
      <c r="BF13756" s="3">
        <v>1209</v>
      </c>
      <c r="BG13756" s="3">
        <v>1275</v>
      </c>
      <c r="BH13756" s="3">
        <v>1501</v>
      </c>
      <c r="BI13756" s="3">
        <v>1290</v>
      </c>
      <c r="BJ13756" s="3">
        <v>1333</v>
      </c>
      <c r="BK13756" s="3">
        <v>1228</v>
      </c>
      <c r="BL13756" s="3">
        <v>1216</v>
      </c>
      <c r="BM13756" s="3">
        <v>918</v>
      </c>
      <c r="BN13756" s="3">
        <v>891</v>
      </c>
      <c r="BO13756" s="3">
        <v>667</v>
      </c>
      <c r="BP13756" s="3">
        <v>818</v>
      </c>
      <c r="BQ13756" s="3">
        <v>610</v>
      </c>
      <c r="BR13756" s="3">
        <v>1209</v>
      </c>
      <c r="BS13756" s="3">
        <v>1275</v>
      </c>
      <c r="BT13756" s="3">
        <v>1501</v>
      </c>
      <c r="BU13756" s="3">
        <v>1290</v>
      </c>
      <c r="BV13756" s="3">
        <v>1333</v>
      </c>
      <c r="BW13756" s="3">
        <v>1228</v>
      </c>
      <c r="BX13756" s="3">
        <v>1216</v>
      </c>
      <c r="BY13756" s="3">
        <v>918</v>
      </c>
      <c r="BZ13756" s="3">
        <v>891</v>
      </c>
      <c r="CA13756" s="3">
        <v>667</v>
      </c>
      <c r="CB13756" s="3">
        <v>91.828000000000003</v>
      </c>
      <c r="CC13756" s="3">
        <v>68.454999999999998</v>
      </c>
      <c r="CD13756" s="3">
        <v>135.733</v>
      </c>
      <c r="CE13756" s="3">
        <v>143.22800000000001</v>
      </c>
      <c r="CF13756" s="3">
        <v>168.596</v>
      </c>
      <c r="CG13756" s="3">
        <v>144.90299999999999</v>
      </c>
      <c r="CH13756" s="3">
        <v>149.68600000000001</v>
      </c>
      <c r="CI13756" s="3">
        <v>137.91200000000001</v>
      </c>
      <c r="CJ13756" s="3">
        <v>136.583</v>
      </c>
      <c r="CK13756" s="3">
        <v>103.117</v>
      </c>
      <c r="CL13756" s="3">
        <v>100.018</v>
      </c>
      <c r="CM13756" s="3">
        <v>74.941000000000003</v>
      </c>
      <c r="CN13756" s="3">
        <v>0</v>
      </c>
      <c r="CO13756" s="3">
        <v>0</v>
      </c>
      <c r="CP13756" s="3">
        <v>12956</v>
      </c>
      <c r="CQ13756" s="3">
        <v>12956</v>
      </c>
      <c r="CR13756" s="3">
        <v>1455</v>
      </c>
      <c r="CS13756" s="2">
        <v>2019</v>
      </c>
    </row>
    <row r="13757" spans="1:97" x14ac:dyDescent="0.25">
      <c r="A13757" s="2">
        <v>62395</v>
      </c>
      <c r="B13757" s="5" t="s">
        <v>8</v>
      </c>
      <c r="C13757" s="2" t="s">
        <v>7</v>
      </c>
      <c r="D13757" s="5" t="s">
        <v>990</v>
      </c>
      <c r="E13757" s="5" t="s">
        <v>990</v>
      </c>
      <c r="F13757" s="2">
        <v>61927</v>
      </c>
      <c r="G13757" s="5" t="s">
        <v>19</v>
      </c>
      <c r="H13757" s="5" t="s">
        <v>18</v>
      </c>
      <c r="I13757" s="5" t="s">
        <v>579</v>
      </c>
      <c r="J13757" s="5" t="s">
        <v>0</v>
      </c>
      <c r="K13757" s="2">
        <v>22</v>
      </c>
      <c r="L13757" s="2">
        <v>1</v>
      </c>
      <c r="M13757" s="5" t="s">
        <v>17</v>
      </c>
      <c r="N13757" s="5" t="s">
        <v>78</v>
      </c>
      <c r="O13757" s="5" t="s">
        <v>77</v>
      </c>
      <c r="P13757" s="5" t="s">
        <v>77</v>
      </c>
      <c r="Q13757" s="5" t="s">
        <v>19</v>
      </c>
      <c r="R13757" s="5" t="s">
        <v>103</v>
      </c>
      <c r="S13757" s="5" t="s">
        <v>0</v>
      </c>
      <c r="T13757" s="3">
        <v>0</v>
      </c>
      <c r="U13757" s="3">
        <v>0</v>
      </c>
      <c r="V13757" s="3">
        <v>0</v>
      </c>
      <c r="W13757" s="3">
        <v>0</v>
      </c>
      <c r="X13757" s="3">
        <v>0</v>
      </c>
      <c r="Y13757" s="3">
        <v>0</v>
      </c>
      <c r="Z13757" s="3">
        <v>0</v>
      </c>
      <c r="AA13757" s="3">
        <v>0</v>
      </c>
      <c r="AB13757" s="3">
        <v>0</v>
      </c>
      <c r="AC13757" s="3">
        <v>0</v>
      </c>
      <c r="AD13757" s="3">
        <v>0</v>
      </c>
      <c r="AE13757" s="3">
        <v>0</v>
      </c>
      <c r="AF13757" s="3">
        <v>0</v>
      </c>
      <c r="AG13757" s="3">
        <v>0</v>
      </c>
      <c r="AH13757" s="3">
        <v>0</v>
      </c>
      <c r="AI13757" s="3">
        <v>0</v>
      </c>
      <c r="AJ13757" s="3">
        <v>0</v>
      </c>
      <c r="AK13757" s="3">
        <v>0</v>
      </c>
      <c r="AL13757" s="3">
        <v>0</v>
      </c>
      <c r="AM13757" s="3">
        <v>0</v>
      </c>
      <c r="AN13757" s="3">
        <v>0</v>
      </c>
      <c r="AO13757" s="3">
        <v>0</v>
      </c>
      <c r="AP13757" s="3">
        <v>0</v>
      </c>
      <c r="AQ13757" s="3">
        <v>0</v>
      </c>
      <c r="AR13757" s="4">
        <v>0</v>
      </c>
      <c r="AS13757" s="4">
        <v>0</v>
      </c>
      <c r="AT13757" s="4">
        <v>0</v>
      </c>
      <c r="AU13757" s="4">
        <v>0</v>
      </c>
      <c r="AV13757" s="4">
        <v>0</v>
      </c>
      <c r="AW13757" s="4">
        <v>0</v>
      </c>
      <c r="AX13757" s="4">
        <v>0</v>
      </c>
      <c r="AY13757" s="4">
        <v>0</v>
      </c>
      <c r="AZ13757" s="4">
        <v>0</v>
      </c>
      <c r="BA13757" s="4">
        <v>0</v>
      </c>
      <c r="BB13757" s="4">
        <v>0</v>
      </c>
      <c r="BC13757" s="4">
        <v>0</v>
      </c>
      <c r="BD13757" s="3">
        <v>1420</v>
      </c>
      <c r="BE13757" s="3">
        <v>1398</v>
      </c>
      <c r="BF13757" s="3">
        <v>2171</v>
      </c>
      <c r="BG13757" s="3">
        <v>2281</v>
      </c>
      <c r="BH13757" s="3">
        <v>2460</v>
      </c>
      <c r="BI13757" s="3">
        <v>2184</v>
      </c>
      <c r="BJ13757" s="3">
        <v>2326</v>
      </c>
      <c r="BK13757" s="3">
        <v>2117</v>
      </c>
      <c r="BL13757" s="3">
        <v>2168</v>
      </c>
      <c r="BM13757" s="3">
        <v>1773</v>
      </c>
      <c r="BN13757" s="3">
        <v>1586</v>
      </c>
      <c r="BO13757" s="3">
        <v>1341</v>
      </c>
      <c r="BP13757" s="3">
        <v>1420</v>
      </c>
      <c r="BQ13757" s="3">
        <v>1398</v>
      </c>
      <c r="BR13757" s="3">
        <v>2171</v>
      </c>
      <c r="BS13757" s="3">
        <v>2281</v>
      </c>
      <c r="BT13757" s="3">
        <v>2460</v>
      </c>
      <c r="BU13757" s="3">
        <v>2184</v>
      </c>
      <c r="BV13757" s="3">
        <v>2326</v>
      </c>
      <c r="BW13757" s="3">
        <v>2117</v>
      </c>
      <c r="BX13757" s="3">
        <v>2168</v>
      </c>
      <c r="BY13757" s="3">
        <v>1773</v>
      </c>
      <c r="BZ13757" s="3">
        <v>1586</v>
      </c>
      <c r="CA13757" s="3">
        <v>1341</v>
      </c>
      <c r="CB13757" s="3">
        <v>159.43199999999999</v>
      </c>
      <c r="CC13757" s="3">
        <v>156.971</v>
      </c>
      <c r="CD13757" s="3">
        <v>243.762</v>
      </c>
      <c r="CE13757" s="3">
        <v>256.10300000000001</v>
      </c>
      <c r="CF13757" s="3">
        <v>276.21100000000001</v>
      </c>
      <c r="CG13757" s="3">
        <v>245.268</v>
      </c>
      <c r="CH13757" s="3">
        <v>261.17399999999998</v>
      </c>
      <c r="CI13757" s="3">
        <v>237.78100000000001</v>
      </c>
      <c r="CJ13757" s="3">
        <v>243.494</v>
      </c>
      <c r="CK13757" s="3">
        <v>199.10499999999999</v>
      </c>
      <c r="CL13757" s="3">
        <v>178.15600000000001</v>
      </c>
      <c r="CM13757" s="3">
        <v>150.54300000000001</v>
      </c>
      <c r="CN13757" s="3">
        <v>0</v>
      </c>
      <c r="CO13757" s="3">
        <v>0</v>
      </c>
      <c r="CP13757" s="3">
        <v>23225</v>
      </c>
      <c r="CQ13757" s="3">
        <v>23225</v>
      </c>
      <c r="CR13757" s="3">
        <v>2608</v>
      </c>
      <c r="CS13757" s="2">
        <v>2019</v>
      </c>
    </row>
    <row r="13758" spans="1:97" x14ac:dyDescent="0.25">
      <c r="A13758" s="2">
        <v>62396</v>
      </c>
      <c r="B13758" s="5" t="s">
        <v>8</v>
      </c>
      <c r="C13758" s="2" t="s">
        <v>7</v>
      </c>
      <c r="D13758" s="5" t="s">
        <v>989</v>
      </c>
      <c r="E13758" s="5" t="s">
        <v>989</v>
      </c>
      <c r="F13758" s="2">
        <v>61928</v>
      </c>
      <c r="G13758" s="5" t="s">
        <v>19</v>
      </c>
      <c r="H13758" s="5" t="s">
        <v>18</v>
      </c>
      <c r="I13758" s="5" t="s">
        <v>579</v>
      </c>
      <c r="J13758" s="5" t="s">
        <v>0</v>
      </c>
      <c r="K13758" s="2">
        <v>22</v>
      </c>
      <c r="L13758" s="2">
        <v>1</v>
      </c>
      <c r="M13758" s="5" t="s">
        <v>17</v>
      </c>
      <c r="N13758" s="5" t="s">
        <v>78</v>
      </c>
      <c r="O13758" s="5" t="s">
        <v>77</v>
      </c>
      <c r="P13758" s="5" t="s">
        <v>77</v>
      </c>
      <c r="Q13758" s="5" t="s">
        <v>19</v>
      </c>
      <c r="R13758" s="5" t="s">
        <v>103</v>
      </c>
      <c r="S13758" s="5" t="s">
        <v>0</v>
      </c>
      <c r="T13758" s="3" t="s">
        <v>7</v>
      </c>
      <c r="U13758" s="3" t="s">
        <v>7</v>
      </c>
      <c r="V13758" s="3" t="s">
        <v>7</v>
      </c>
      <c r="W13758" s="3">
        <v>0</v>
      </c>
      <c r="X13758" s="3">
        <v>0</v>
      </c>
      <c r="Y13758" s="3">
        <v>0</v>
      </c>
      <c r="Z13758" s="3">
        <v>0</v>
      </c>
      <c r="AA13758" s="3">
        <v>0</v>
      </c>
      <c r="AB13758" s="3">
        <v>0</v>
      </c>
      <c r="AC13758" s="3">
        <v>0</v>
      </c>
      <c r="AD13758" s="3">
        <v>0</v>
      </c>
      <c r="AE13758" s="3">
        <v>0</v>
      </c>
      <c r="AF13758" s="3" t="s">
        <v>7</v>
      </c>
      <c r="AG13758" s="3" t="s">
        <v>7</v>
      </c>
      <c r="AH13758" s="3" t="s">
        <v>7</v>
      </c>
      <c r="AI13758" s="3">
        <v>0</v>
      </c>
      <c r="AJ13758" s="3">
        <v>0</v>
      </c>
      <c r="AK13758" s="3">
        <v>0</v>
      </c>
      <c r="AL13758" s="3">
        <v>0</v>
      </c>
      <c r="AM13758" s="3">
        <v>0</v>
      </c>
      <c r="AN13758" s="3">
        <v>0</v>
      </c>
      <c r="AO13758" s="3">
        <v>0</v>
      </c>
      <c r="AP13758" s="3">
        <v>0</v>
      </c>
      <c r="AQ13758" s="3">
        <v>0</v>
      </c>
      <c r="AR13758" s="4" t="s">
        <v>7</v>
      </c>
      <c r="AS13758" s="4" t="s">
        <v>7</v>
      </c>
      <c r="AT13758" s="4" t="s">
        <v>7</v>
      </c>
      <c r="AU13758" s="4">
        <v>0</v>
      </c>
      <c r="AV13758" s="4">
        <v>0</v>
      </c>
      <c r="AW13758" s="4">
        <v>0</v>
      </c>
      <c r="AX13758" s="4">
        <v>0</v>
      </c>
      <c r="AY13758" s="4">
        <v>0</v>
      </c>
      <c r="AZ13758" s="4">
        <v>0</v>
      </c>
      <c r="BA13758" s="4">
        <v>0</v>
      </c>
      <c r="BB13758" s="4">
        <v>0</v>
      </c>
      <c r="BC13758" s="4">
        <v>0</v>
      </c>
      <c r="BD13758" s="3" t="s">
        <v>7</v>
      </c>
      <c r="BE13758" s="3" t="s">
        <v>7</v>
      </c>
      <c r="BF13758" s="3" t="s">
        <v>7</v>
      </c>
      <c r="BG13758" s="3">
        <v>1848</v>
      </c>
      <c r="BH13758" s="3">
        <v>1993</v>
      </c>
      <c r="BI13758" s="3">
        <v>1769</v>
      </c>
      <c r="BJ13758" s="3">
        <v>1884</v>
      </c>
      <c r="BK13758" s="3">
        <v>1715</v>
      </c>
      <c r="BL13758" s="3">
        <v>1757</v>
      </c>
      <c r="BM13758" s="3">
        <v>1436</v>
      </c>
      <c r="BN13758" s="3">
        <v>1285</v>
      </c>
      <c r="BO13758" s="3">
        <v>1086</v>
      </c>
      <c r="BP13758" s="3" t="s">
        <v>7</v>
      </c>
      <c r="BQ13758" s="3" t="s">
        <v>7</v>
      </c>
      <c r="BR13758" s="3" t="s">
        <v>7</v>
      </c>
      <c r="BS13758" s="3">
        <v>1848</v>
      </c>
      <c r="BT13758" s="3">
        <v>1993</v>
      </c>
      <c r="BU13758" s="3">
        <v>1769</v>
      </c>
      <c r="BV13758" s="3">
        <v>1884</v>
      </c>
      <c r="BW13758" s="3">
        <v>1715</v>
      </c>
      <c r="BX13758" s="3">
        <v>1757</v>
      </c>
      <c r="BY13758" s="3">
        <v>1436</v>
      </c>
      <c r="BZ13758" s="3">
        <v>1285</v>
      </c>
      <c r="CA13758" s="3">
        <v>1086</v>
      </c>
      <c r="CB13758" s="3" t="s">
        <v>7</v>
      </c>
      <c r="CC13758" s="3" t="s">
        <v>7</v>
      </c>
      <c r="CD13758" s="3" t="s">
        <v>7</v>
      </c>
      <c r="CE13758" s="3">
        <v>207.47499999999999</v>
      </c>
      <c r="CF13758" s="3">
        <v>223.76499999999999</v>
      </c>
      <c r="CG13758" s="3">
        <v>198.697</v>
      </c>
      <c r="CH13758" s="3">
        <v>211.583</v>
      </c>
      <c r="CI13758" s="3">
        <v>192.63200000000001</v>
      </c>
      <c r="CJ13758" s="3">
        <v>197.261</v>
      </c>
      <c r="CK13758" s="3">
        <v>161.30000000000001</v>
      </c>
      <c r="CL13758" s="3">
        <v>144.328</v>
      </c>
      <c r="CM13758" s="3">
        <v>121.959</v>
      </c>
      <c r="CN13758" s="3">
        <v>0</v>
      </c>
      <c r="CO13758" s="3">
        <v>0</v>
      </c>
      <c r="CP13758" s="3">
        <v>14773</v>
      </c>
      <c r="CQ13758" s="3">
        <v>14773</v>
      </c>
      <c r="CR13758" s="3">
        <v>1659</v>
      </c>
      <c r="CS13758" s="2">
        <v>2019</v>
      </c>
    </row>
    <row r="13759" spans="1:97" x14ac:dyDescent="0.25">
      <c r="A13759" s="2">
        <v>62397</v>
      </c>
      <c r="B13759" s="5" t="s">
        <v>8</v>
      </c>
      <c r="C13759" s="2" t="s">
        <v>7</v>
      </c>
      <c r="D13759" s="5" t="s">
        <v>988</v>
      </c>
      <c r="E13759" s="5" t="s">
        <v>987</v>
      </c>
      <c r="F13759" s="2">
        <v>61929</v>
      </c>
      <c r="G13759" s="5" t="s">
        <v>19</v>
      </c>
      <c r="H13759" s="5" t="s">
        <v>18</v>
      </c>
      <c r="I13759" s="5" t="s">
        <v>579</v>
      </c>
      <c r="J13759" s="5" t="s">
        <v>0</v>
      </c>
      <c r="K13759" s="2">
        <v>22</v>
      </c>
      <c r="L13759" s="2">
        <v>1</v>
      </c>
      <c r="M13759" s="5" t="s">
        <v>17</v>
      </c>
      <c r="N13759" s="5" t="s">
        <v>78</v>
      </c>
      <c r="O13759" s="5" t="s">
        <v>77</v>
      </c>
      <c r="P13759" s="5" t="s">
        <v>77</v>
      </c>
      <c r="Q13759" s="5" t="s">
        <v>19</v>
      </c>
      <c r="R13759" s="5" t="s">
        <v>103</v>
      </c>
      <c r="S13759" s="5" t="s">
        <v>0</v>
      </c>
      <c r="T13759" s="3" t="s">
        <v>7</v>
      </c>
      <c r="U13759" s="3" t="s">
        <v>7</v>
      </c>
      <c r="V13759" s="3" t="s">
        <v>7</v>
      </c>
      <c r="W13759" s="3" t="s">
        <v>7</v>
      </c>
      <c r="X13759" s="3" t="s">
        <v>7</v>
      </c>
      <c r="Y13759" s="3" t="s">
        <v>7</v>
      </c>
      <c r="Z13759" s="3" t="s">
        <v>7</v>
      </c>
      <c r="AA13759" s="3" t="s">
        <v>7</v>
      </c>
      <c r="AB13759" s="3" t="s">
        <v>7</v>
      </c>
      <c r="AC13759" s="3" t="s">
        <v>7</v>
      </c>
      <c r="AD13759" s="3" t="s">
        <v>7</v>
      </c>
      <c r="AE13759" s="3">
        <v>0</v>
      </c>
      <c r="AF13759" s="3" t="s">
        <v>7</v>
      </c>
      <c r="AG13759" s="3" t="s">
        <v>7</v>
      </c>
      <c r="AH13759" s="3" t="s">
        <v>7</v>
      </c>
      <c r="AI13759" s="3" t="s">
        <v>7</v>
      </c>
      <c r="AJ13759" s="3" t="s">
        <v>7</v>
      </c>
      <c r="AK13759" s="3" t="s">
        <v>7</v>
      </c>
      <c r="AL13759" s="3" t="s">
        <v>7</v>
      </c>
      <c r="AM13759" s="3" t="s">
        <v>7</v>
      </c>
      <c r="AN13759" s="3" t="s">
        <v>7</v>
      </c>
      <c r="AO13759" s="3" t="s">
        <v>7</v>
      </c>
      <c r="AP13759" s="3" t="s">
        <v>7</v>
      </c>
      <c r="AQ13759" s="3">
        <v>0</v>
      </c>
      <c r="AR13759" s="4" t="s">
        <v>7</v>
      </c>
      <c r="AS13759" s="4" t="s">
        <v>7</v>
      </c>
      <c r="AT13759" s="4" t="s">
        <v>7</v>
      </c>
      <c r="AU13759" s="4" t="s">
        <v>7</v>
      </c>
      <c r="AV13759" s="4" t="s">
        <v>7</v>
      </c>
      <c r="AW13759" s="4" t="s">
        <v>7</v>
      </c>
      <c r="AX13759" s="4" t="s">
        <v>7</v>
      </c>
      <c r="AY13759" s="4" t="s">
        <v>7</v>
      </c>
      <c r="AZ13759" s="4" t="s">
        <v>7</v>
      </c>
      <c r="BA13759" s="4" t="s">
        <v>7</v>
      </c>
      <c r="BB13759" s="4" t="s">
        <v>7</v>
      </c>
      <c r="BC13759" s="4">
        <v>0</v>
      </c>
      <c r="BD13759" s="3" t="s">
        <v>7</v>
      </c>
      <c r="BE13759" s="3" t="s">
        <v>7</v>
      </c>
      <c r="BF13759" s="3" t="s">
        <v>7</v>
      </c>
      <c r="BG13759" s="3" t="s">
        <v>7</v>
      </c>
      <c r="BH13759" s="3" t="s">
        <v>7</v>
      </c>
      <c r="BI13759" s="3" t="s">
        <v>7</v>
      </c>
      <c r="BJ13759" s="3" t="s">
        <v>7</v>
      </c>
      <c r="BK13759" s="3" t="s">
        <v>7</v>
      </c>
      <c r="BL13759" s="3" t="s">
        <v>7</v>
      </c>
      <c r="BM13759" s="3" t="s">
        <v>7</v>
      </c>
      <c r="BN13759" s="3" t="s">
        <v>7</v>
      </c>
      <c r="BO13759" s="3">
        <v>703</v>
      </c>
      <c r="BP13759" s="3" t="s">
        <v>7</v>
      </c>
      <c r="BQ13759" s="3" t="s">
        <v>7</v>
      </c>
      <c r="BR13759" s="3" t="s">
        <v>7</v>
      </c>
      <c r="BS13759" s="3" t="s">
        <v>7</v>
      </c>
      <c r="BT13759" s="3" t="s">
        <v>7</v>
      </c>
      <c r="BU13759" s="3" t="s">
        <v>7</v>
      </c>
      <c r="BV13759" s="3" t="s">
        <v>7</v>
      </c>
      <c r="BW13759" s="3" t="s">
        <v>7</v>
      </c>
      <c r="BX13759" s="3" t="s">
        <v>7</v>
      </c>
      <c r="BY13759" s="3" t="s">
        <v>7</v>
      </c>
      <c r="BZ13759" s="3" t="s">
        <v>7</v>
      </c>
      <c r="CA13759" s="3">
        <v>703</v>
      </c>
      <c r="CB13759" s="3" t="s">
        <v>7</v>
      </c>
      <c r="CC13759" s="3" t="s">
        <v>7</v>
      </c>
      <c r="CD13759" s="3" t="s">
        <v>7</v>
      </c>
      <c r="CE13759" s="3" t="s">
        <v>7</v>
      </c>
      <c r="CF13759" s="3" t="s">
        <v>7</v>
      </c>
      <c r="CG13759" s="3" t="s">
        <v>7</v>
      </c>
      <c r="CH13759" s="3" t="s">
        <v>7</v>
      </c>
      <c r="CI13759" s="3" t="s">
        <v>7</v>
      </c>
      <c r="CJ13759" s="3" t="s">
        <v>7</v>
      </c>
      <c r="CK13759" s="3" t="s">
        <v>7</v>
      </c>
      <c r="CL13759" s="3" t="s">
        <v>7</v>
      </c>
      <c r="CM13759" s="3">
        <v>79</v>
      </c>
      <c r="CN13759" s="3">
        <v>0</v>
      </c>
      <c r="CO13759" s="3">
        <v>0</v>
      </c>
      <c r="CP13759" s="3">
        <v>703</v>
      </c>
      <c r="CQ13759" s="3">
        <v>703</v>
      </c>
      <c r="CR13759" s="3">
        <v>79</v>
      </c>
      <c r="CS13759" s="2">
        <v>2019</v>
      </c>
    </row>
    <row r="13760" spans="1:97" x14ac:dyDescent="0.25">
      <c r="A13760" s="2">
        <v>62398</v>
      </c>
      <c r="B13760" s="5" t="s">
        <v>8</v>
      </c>
      <c r="C13760" s="2" t="s">
        <v>7</v>
      </c>
      <c r="D13760" s="5" t="s">
        <v>986</v>
      </c>
      <c r="E13760" s="5" t="s">
        <v>986</v>
      </c>
      <c r="F13760" s="2">
        <v>61936</v>
      </c>
      <c r="G13760" s="5" t="s">
        <v>46</v>
      </c>
      <c r="H13760" s="5" t="s">
        <v>43</v>
      </c>
      <c r="I13760" s="5" t="s">
        <v>573</v>
      </c>
      <c r="J13760" s="5" t="s">
        <v>0</v>
      </c>
      <c r="K13760" s="2">
        <v>622</v>
      </c>
      <c r="L13760" s="2">
        <v>4</v>
      </c>
      <c r="M13760" s="5" t="s">
        <v>79</v>
      </c>
      <c r="N13760" s="5" t="s">
        <v>88</v>
      </c>
      <c r="O13760" s="5" t="s">
        <v>71</v>
      </c>
      <c r="P13760" s="5" t="s">
        <v>71</v>
      </c>
      <c r="Q13760" s="5" t="s">
        <v>572</v>
      </c>
      <c r="R13760" s="5" t="s">
        <v>103</v>
      </c>
      <c r="S13760" s="5" t="s">
        <v>13</v>
      </c>
      <c r="T13760" s="3">
        <v>79</v>
      </c>
      <c r="U13760" s="3">
        <v>16</v>
      </c>
      <c r="V13760" s="3">
        <v>0</v>
      </c>
      <c r="W13760" s="3">
        <v>0</v>
      </c>
      <c r="X13760" s="3">
        <v>0</v>
      </c>
      <c r="Y13760" s="3">
        <v>0</v>
      </c>
      <c r="Z13760" s="3">
        <v>0</v>
      </c>
      <c r="AA13760" s="3">
        <v>0</v>
      </c>
      <c r="AB13760" s="3">
        <v>1</v>
      </c>
      <c r="AC13760" s="3">
        <v>0</v>
      </c>
      <c r="AD13760" s="3">
        <v>0</v>
      </c>
      <c r="AE13760" s="3">
        <v>11</v>
      </c>
      <c r="AF13760" s="3">
        <v>79</v>
      </c>
      <c r="AG13760" s="3">
        <v>16</v>
      </c>
      <c r="AH13760" s="3">
        <v>0</v>
      </c>
      <c r="AI13760" s="3">
        <v>0</v>
      </c>
      <c r="AJ13760" s="3">
        <v>0</v>
      </c>
      <c r="AK13760" s="3">
        <v>0</v>
      </c>
      <c r="AL13760" s="3">
        <v>0</v>
      </c>
      <c r="AM13760" s="3">
        <v>0</v>
      </c>
      <c r="AN13760" s="3">
        <v>1</v>
      </c>
      <c r="AO13760" s="3">
        <v>0</v>
      </c>
      <c r="AP13760" s="3">
        <v>0</v>
      </c>
      <c r="AQ13760" s="3">
        <v>11</v>
      </c>
      <c r="AR13760" s="4">
        <v>5.5</v>
      </c>
      <c r="AS13760" s="4">
        <v>5.5</v>
      </c>
      <c r="AT13760" s="4">
        <v>0</v>
      </c>
      <c r="AU13760" s="4">
        <v>0</v>
      </c>
      <c r="AV13760" s="4">
        <v>0</v>
      </c>
      <c r="AW13760" s="4">
        <v>0</v>
      </c>
      <c r="AX13760" s="4">
        <v>0</v>
      </c>
      <c r="AY13760" s="4">
        <v>0</v>
      </c>
      <c r="AZ13760" s="4">
        <v>5.5</v>
      </c>
      <c r="BA13760" s="4">
        <v>0</v>
      </c>
      <c r="BB13760" s="4">
        <v>0</v>
      </c>
      <c r="BC13760" s="4">
        <v>5.5</v>
      </c>
      <c r="BD13760" s="3">
        <v>435</v>
      </c>
      <c r="BE13760" s="3">
        <v>88</v>
      </c>
      <c r="BF13760" s="3">
        <v>0</v>
      </c>
      <c r="BG13760" s="3">
        <v>0</v>
      </c>
      <c r="BH13760" s="3">
        <v>0</v>
      </c>
      <c r="BI13760" s="3">
        <v>0</v>
      </c>
      <c r="BJ13760" s="3">
        <v>0</v>
      </c>
      <c r="BK13760" s="3">
        <v>0</v>
      </c>
      <c r="BL13760" s="3">
        <v>6</v>
      </c>
      <c r="BM13760" s="3">
        <v>0</v>
      </c>
      <c r="BN13760" s="3">
        <v>0</v>
      </c>
      <c r="BO13760" s="3">
        <v>61</v>
      </c>
      <c r="BP13760" s="3">
        <v>435</v>
      </c>
      <c r="BQ13760" s="3">
        <v>88</v>
      </c>
      <c r="BR13760" s="3">
        <v>0</v>
      </c>
      <c r="BS13760" s="3">
        <v>0</v>
      </c>
      <c r="BT13760" s="3">
        <v>0</v>
      </c>
      <c r="BU13760" s="3">
        <v>0</v>
      </c>
      <c r="BV13760" s="3">
        <v>0</v>
      </c>
      <c r="BW13760" s="3">
        <v>0</v>
      </c>
      <c r="BX13760" s="3">
        <v>6</v>
      </c>
      <c r="BY13760" s="3">
        <v>0</v>
      </c>
      <c r="BZ13760" s="3">
        <v>0</v>
      </c>
      <c r="CA13760" s="3">
        <v>61</v>
      </c>
      <c r="CB13760" s="3">
        <v>44.411999999999999</v>
      </c>
      <c r="CC13760" s="3">
        <v>9.1880000000000006</v>
      </c>
      <c r="CD13760" s="3">
        <v>0.152</v>
      </c>
      <c r="CE13760" s="3">
        <v>7.5999999999999998E-2</v>
      </c>
      <c r="CF13760" s="3">
        <v>0.121</v>
      </c>
      <c r="CG13760" s="3">
        <v>0.08</v>
      </c>
      <c r="CH13760" s="3">
        <v>3.7999999999999999E-2</v>
      </c>
      <c r="CI13760" s="3">
        <v>7.2999999999999995E-2</v>
      </c>
      <c r="CJ13760" s="3">
        <v>0.32100000000000001</v>
      </c>
      <c r="CK13760" s="3">
        <v>8.5000000000000006E-2</v>
      </c>
      <c r="CL13760" s="3">
        <v>0.16700000000000001</v>
      </c>
      <c r="CM13760" s="3">
        <v>6.2869999999999999</v>
      </c>
      <c r="CN13760" s="3">
        <v>107</v>
      </c>
      <c r="CO13760" s="3">
        <v>107</v>
      </c>
      <c r="CP13760" s="3">
        <v>590</v>
      </c>
      <c r="CQ13760" s="3">
        <v>590</v>
      </c>
      <c r="CR13760" s="3">
        <v>61</v>
      </c>
      <c r="CS13760" s="2">
        <v>2019</v>
      </c>
    </row>
    <row r="13761" spans="1:97" x14ac:dyDescent="0.25">
      <c r="A13761" s="2">
        <v>62399</v>
      </c>
      <c r="B13761" s="5" t="s">
        <v>8</v>
      </c>
      <c r="C13761" s="2" t="s">
        <v>7</v>
      </c>
      <c r="D13761" s="5" t="s">
        <v>985</v>
      </c>
      <c r="E13761" s="5" t="s">
        <v>984</v>
      </c>
      <c r="F13761" s="2">
        <v>61934</v>
      </c>
      <c r="G13761" s="5" t="s">
        <v>83</v>
      </c>
      <c r="H13761" s="5" t="s">
        <v>36</v>
      </c>
      <c r="I13761" s="5" t="s">
        <v>611</v>
      </c>
      <c r="J13761" s="5" t="s">
        <v>0</v>
      </c>
      <c r="K13761" s="2">
        <v>22</v>
      </c>
      <c r="L13761" s="2">
        <v>2</v>
      </c>
      <c r="M13761" s="5" t="s">
        <v>4</v>
      </c>
      <c r="N13761" s="5" t="s">
        <v>78</v>
      </c>
      <c r="O13761" s="5" t="s">
        <v>77</v>
      </c>
      <c r="P13761" s="5" t="s">
        <v>77</v>
      </c>
      <c r="Q13761" s="5" t="s">
        <v>647</v>
      </c>
      <c r="R13761" s="5" t="s">
        <v>197</v>
      </c>
      <c r="S13761" s="5" t="s">
        <v>0</v>
      </c>
      <c r="T13761" s="3" t="s">
        <v>7</v>
      </c>
      <c r="U13761" s="3" t="s">
        <v>7</v>
      </c>
      <c r="V13761" s="3" t="s">
        <v>7</v>
      </c>
      <c r="W13761" s="3" t="s">
        <v>7</v>
      </c>
      <c r="X13761" s="3" t="s">
        <v>7</v>
      </c>
      <c r="Y13761" s="3" t="s">
        <v>7</v>
      </c>
      <c r="Z13761" s="3" t="s">
        <v>7</v>
      </c>
      <c r="AA13761" s="3" t="s">
        <v>7</v>
      </c>
      <c r="AB13761" s="3" t="s">
        <v>7</v>
      </c>
      <c r="AC13761" s="3">
        <v>0</v>
      </c>
      <c r="AD13761" s="3">
        <v>0</v>
      </c>
      <c r="AE13761" s="3">
        <v>0</v>
      </c>
      <c r="AF13761" s="3" t="s">
        <v>7</v>
      </c>
      <c r="AG13761" s="3" t="s">
        <v>7</v>
      </c>
      <c r="AH13761" s="3" t="s">
        <v>7</v>
      </c>
      <c r="AI13761" s="3" t="s">
        <v>7</v>
      </c>
      <c r="AJ13761" s="3" t="s">
        <v>7</v>
      </c>
      <c r="AK13761" s="3" t="s">
        <v>7</v>
      </c>
      <c r="AL13761" s="3" t="s">
        <v>7</v>
      </c>
      <c r="AM13761" s="3" t="s">
        <v>7</v>
      </c>
      <c r="AN13761" s="3" t="s">
        <v>7</v>
      </c>
      <c r="AO13761" s="3">
        <v>0</v>
      </c>
      <c r="AP13761" s="3">
        <v>0</v>
      </c>
      <c r="AQ13761" s="3">
        <v>0</v>
      </c>
      <c r="AR13761" s="4" t="s">
        <v>7</v>
      </c>
      <c r="AS13761" s="4" t="s">
        <v>7</v>
      </c>
      <c r="AT13761" s="4" t="s">
        <v>7</v>
      </c>
      <c r="AU13761" s="4" t="s">
        <v>7</v>
      </c>
      <c r="AV13761" s="4" t="s">
        <v>7</v>
      </c>
      <c r="AW13761" s="4" t="s">
        <v>7</v>
      </c>
      <c r="AX13761" s="4" t="s">
        <v>7</v>
      </c>
      <c r="AY13761" s="4" t="s">
        <v>7</v>
      </c>
      <c r="AZ13761" s="4" t="s">
        <v>7</v>
      </c>
      <c r="BA13761" s="4">
        <v>0</v>
      </c>
      <c r="BB13761" s="4">
        <v>0</v>
      </c>
      <c r="BC13761" s="4">
        <v>0</v>
      </c>
      <c r="BD13761" s="3" t="s">
        <v>7</v>
      </c>
      <c r="BE13761" s="3" t="s">
        <v>7</v>
      </c>
      <c r="BF13761" s="3" t="s">
        <v>7</v>
      </c>
      <c r="BG13761" s="3" t="s">
        <v>7</v>
      </c>
      <c r="BH13761" s="3" t="s">
        <v>7</v>
      </c>
      <c r="BI13761" s="3" t="s">
        <v>7</v>
      </c>
      <c r="BJ13761" s="3" t="s">
        <v>7</v>
      </c>
      <c r="BK13761" s="3" t="s">
        <v>7</v>
      </c>
      <c r="BL13761" s="3" t="s">
        <v>7</v>
      </c>
      <c r="BM13761" s="3">
        <v>97127</v>
      </c>
      <c r="BN13761" s="3">
        <v>60038</v>
      </c>
      <c r="BO13761" s="3">
        <v>34955</v>
      </c>
      <c r="BP13761" s="3" t="s">
        <v>7</v>
      </c>
      <c r="BQ13761" s="3" t="s">
        <v>7</v>
      </c>
      <c r="BR13761" s="3" t="s">
        <v>7</v>
      </c>
      <c r="BS13761" s="3" t="s">
        <v>7</v>
      </c>
      <c r="BT13761" s="3" t="s">
        <v>7</v>
      </c>
      <c r="BU13761" s="3" t="s">
        <v>7</v>
      </c>
      <c r="BV13761" s="3" t="s">
        <v>7</v>
      </c>
      <c r="BW13761" s="3" t="s">
        <v>7</v>
      </c>
      <c r="BX13761" s="3" t="s">
        <v>7</v>
      </c>
      <c r="BY13761" s="3">
        <v>97127</v>
      </c>
      <c r="BZ13761" s="3">
        <v>60038</v>
      </c>
      <c r="CA13761" s="3">
        <v>34955</v>
      </c>
      <c r="CB13761" s="3" t="s">
        <v>7</v>
      </c>
      <c r="CC13761" s="3" t="s">
        <v>7</v>
      </c>
      <c r="CD13761" s="3" t="s">
        <v>7</v>
      </c>
      <c r="CE13761" s="3" t="s">
        <v>7</v>
      </c>
      <c r="CF13761" s="3" t="s">
        <v>7</v>
      </c>
      <c r="CG13761" s="3" t="s">
        <v>7</v>
      </c>
      <c r="CH13761" s="3" t="s">
        <v>7</v>
      </c>
      <c r="CI13761" s="3" t="s">
        <v>7</v>
      </c>
      <c r="CJ13761" s="3" t="s">
        <v>7</v>
      </c>
      <c r="CK13761" s="3">
        <v>10907</v>
      </c>
      <c r="CL13761" s="3">
        <v>6742</v>
      </c>
      <c r="CM13761" s="3">
        <v>3925.35</v>
      </c>
      <c r="CN13761" s="3">
        <v>0</v>
      </c>
      <c r="CO13761" s="3">
        <v>0</v>
      </c>
      <c r="CP13761" s="3">
        <v>192120</v>
      </c>
      <c r="CQ13761" s="3">
        <v>192120</v>
      </c>
      <c r="CR13761" s="3">
        <v>21574.35</v>
      </c>
      <c r="CS13761" s="2">
        <v>2019</v>
      </c>
    </row>
    <row r="13762" spans="1:97" x14ac:dyDescent="0.25">
      <c r="A13762" s="2">
        <v>62405</v>
      </c>
      <c r="B13762" s="5" t="s">
        <v>8</v>
      </c>
      <c r="C13762" s="2" t="s">
        <v>7</v>
      </c>
      <c r="D13762" s="5" t="s">
        <v>983</v>
      </c>
      <c r="E13762" s="5" t="s">
        <v>385</v>
      </c>
      <c r="F13762" s="2">
        <v>60531</v>
      </c>
      <c r="G13762" s="5" t="s">
        <v>227</v>
      </c>
      <c r="H13762" s="5" t="s">
        <v>18</v>
      </c>
      <c r="I13762" s="5" t="s">
        <v>584</v>
      </c>
      <c r="J13762" s="5" t="s">
        <v>0</v>
      </c>
      <c r="K13762" s="2">
        <v>22</v>
      </c>
      <c r="L13762" s="2">
        <v>2</v>
      </c>
      <c r="M13762" s="5" t="s">
        <v>4</v>
      </c>
      <c r="N13762" s="5" t="s">
        <v>78</v>
      </c>
      <c r="O13762" s="5" t="s">
        <v>77</v>
      </c>
      <c r="P13762" s="5" t="s">
        <v>77</v>
      </c>
      <c r="Q13762" s="5" t="s">
        <v>578</v>
      </c>
      <c r="R13762" s="5" t="s">
        <v>103</v>
      </c>
      <c r="S13762" s="5" t="s">
        <v>0</v>
      </c>
      <c r="T13762" s="3">
        <v>0</v>
      </c>
      <c r="U13762" s="3">
        <v>0</v>
      </c>
      <c r="V13762" s="3">
        <v>0</v>
      </c>
      <c r="W13762" s="3">
        <v>0</v>
      </c>
      <c r="X13762" s="3">
        <v>0</v>
      </c>
      <c r="Y13762" s="3">
        <v>0</v>
      </c>
      <c r="Z13762" s="3">
        <v>0</v>
      </c>
      <c r="AA13762" s="3">
        <v>0</v>
      </c>
      <c r="AB13762" s="3">
        <v>0</v>
      </c>
      <c r="AC13762" s="3">
        <v>0</v>
      </c>
      <c r="AD13762" s="3">
        <v>0</v>
      </c>
      <c r="AE13762" s="3">
        <v>0</v>
      </c>
      <c r="AF13762" s="3">
        <v>0</v>
      </c>
      <c r="AG13762" s="3">
        <v>0</v>
      </c>
      <c r="AH13762" s="3">
        <v>0</v>
      </c>
      <c r="AI13762" s="3">
        <v>0</v>
      </c>
      <c r="AJ13762" s="3">
        <v>0</v>
      </c>
      <c r="AK13762" s="3">
        <v>0</v>
      </c>
      <c r="AL13762" s="3">
        <v>0</v>
      </c>
      <c r="AM13762" s="3">
        <v>0</v>
      </c>
      <c r="AN13762" s="3">
        <v>0</v>
      </c>
      <c r="AO13762" s="3">
        <v>0</v>
      </c>
      <c r="AP13762" s="3">
        <v>0</v>
      </c>
      <c r="AQ13762" s="3">
        <v>0</v>
      </c>
      <c r="AR13762" s="4">
        <v>0</v>
      </c>
      <c r="AS13762" s="4">
        <v>0</v>
      </c>
      <c r="AT13762" s="4">
        <v>0</v>
      </c>
      <c r="AU13762" s="4">
        <v>0</v>
      </c>
      <c r="AV13762" s="4">
        <v>0</v>
      </c>
      <c r="AW13762" s="4">
        <v>0</v>
      </c>
      <c r="AX13762" s="4">
        <v>0</v>
      </c>
      <c r="AY13762" s="4">
        <v>0</v>
      </c>
      <c r="AZ13762" s="4">
        <v>0</v>
      </c>
      <c r="BA13762" s="4">
        <v>0</v>
      </c>
      <c r="BB13762" s="4">
        <v>0</v>
      </c>
      <c r="BC13762" s="4">
        <v>0</v>
      </c>
      <c r="BD13762" s="3">
        <v>1295</v>
      </c>
      <c r="BE13762" s="3">
        <v>1275</v>
      </c>
      <c r="BF13762" s="3">
        <v>1980</v>
      </c>
      <c r="BG13762" s="3">
        <v>2080</v>
      </c>
      <c r="BH13762" s="3">
        <v>2244</v>
      </c>
      <c r="BI13762" s="3">
        <v>1992</v>
      </c>
      <c r="BJ13762" s="3">
        <v>2122</v>
      </c>
      <c r="BK13762" s="3">
        <v>1932</v>
      </c>
      <c r="BL13762" s="3">
        <v>1978</v>
      </c>
      <c r="BM13762" s="3">
        <v>1617</v>
      </c>
      <c r="BN13762" s="3">
        <v>1447</v>
      </c>
      <c r="BO13762" s="3">
        <v>1223</v>
      </c>
      <c r="BP13762" s="3">
        <v>1295</v>
      </c>
      <c r="BQ13762" s="3">
        <v>1275</v>
      </c>
      <c r="BR13762" s="3">
        <v>1980</v>
      </c>
      <c r="BS13762" s="3">
        <v>2080</v>
      </c>
      <c r="BT13762" s="3">
        <v>2244</v>
      </c>
      <c r="BU13762" s="3">
        <v>1992</v>
      </c>
      <c r="BV13762" s="3">
        <v>2122</v>
      </c>
      <c r="BW13762" s="3">
        <v>1932</v>
      </c>
      <c r="BX13762" s="3">
        <v>1978</v>
      </c>
      <c r="BY13762" s="3">
        <v>1617</v>
      </c>
      <c r="BZ13762" s="3">
        <v>1447</v>
      </c>
      <c r="CA13762" s="3">
        <v>1223</v>
      </c>
      <c r="CB13762" s="3">
        <v>145.43199999999999</v>
      </c>
      <c r="CC13762" s="3">
        <v>143.18799999999999</v>
      </c>
      <c r="CD13762" s="3">
        <v>222.358</v>
      </c>
      <c r="CE13762" s="3">
        <v>233.61500000000001</v>
      </c>
      <c r="CF13762" s="3">
        <v>251.958</v>
      </c>
      <c r="CG13762" s="3">
        <v>223.732</v>
      </c>
      <c r="CH13762" s="3">
        <v>238.24100000000001</v>
      </c>
      <c r="CI13762" s="3">
        <v>216.90199999999999</v>
      </c>
      <c r="CJ13762" s="3">
        <v>222.114</v>
      </c>
      <c r="CK13762" s="3">
        <v>181.62200000000001</v>
      </c>
      <c r="CL13762" s="3">
        <v>162.51300000000001</v>
      </c>
      <c r="CM13762" s="3">
        <v>137.32499999999999</v>
      </c>
      <c r="CN13762" s="3">
        <v>0</v>
      </c>
      <c r="CO13762" s="3">
        <v>0</v>
      </c>
      <c r="CP13762" s="3">
        <v>21185</v>
      </c>
      <c r="CQ13762" s="3">
        <v>21185</v>
      </c>
      <c r="CR13762" s="3">
        <v>2379</v>
      </c>
      <c r="CS13762" s="2">
        <v>2019</v>
      </c>
    </row>
    <row r="13763" spans="1:97" x14ac:dyDescent="0.25">
      <c r="A13763" s="2">
        <v>62406</v>
      </c>
      <c r="B13763" s="5" t="s">
        <v>8</v>
      </c>
      <c r="C13763" s="2" t="s">
        <v>7</v>
      </c>
      <c r="D13763" s="5" t="s">
        <v>982</v>
      </c>
      <c r="E13763" s="5" t="s">
        <v>385</v>
      </c>
      <c r="F13763" s="2">
        <v>60531</v>
      </c>
      <c r="G13763" s="5" t="s">
        <v>198</v>
      </c>
      <c r="H13763" s="5" t="s">
        <v>36</v>
      </c>
      <c r="I13763" s="5" t="s">
        <v>611</v>
      </c>
      <c r="J13763" s="5" t="s">
        <v>0</v>
      </c>
      <c r="K13763" s="2">
        <v>22</v>
      </c>
      <c r="L13763" s="2">
        <v>2</v>
      </c>
      <c r="M13763" s="5" t="s">
        <v>4</v>
      </c>
      <c r="N13763" s="5" t="s">
        <v>78</v>
      </c>
      <c r="O13763" s="5" t="s">
        <v>77</v>
      </c>
      <c r="P13763" s="5" t="s">
        <v>77</v>
      </c>
      <c r="Q13763" s="5" t="s">
        <v>688</v>
      </c>
      <c r="R13763" s="5" t="s">
        <v>103</v>
      </c>
      <c r="S13763" s="5" t="s">
        <v>0</v>
      </c>
      <c r="T13763" s="3">
        <v>0</v>
      </c>
      <c r="U13763" s="3">
        <v>0</v>
      </c>
      <c r="V13763" s="3">
        <v>0</v>
      </c>
      <c r="W13763" s="3">
        <v>0</v>
      </c>
      <c r="X13763" s="3">
        <v>0</v>
      </c>
      <c r="Y13763" s="3">
        <v>0</v>
      </c>
      <c r="Z13763" s="3">
        <v>0</v>
      </c>
      <c r="AA13763" s="3">
        <v>0</v>
      </c>
      <c r="AB13763" s="3">
        <v>0</v>
      </c>
      <c r="AC13763" s="3">
        <v>0</v>
      </c>
      <c r="AD13763" s="3">
        <v>0</v>
      </c>
      <c r="AE13763" s="3">
        <v>0</v>
      </c>
      <c r="AF13763" s="3">
        <v>0</v>
      </c>
      <c r="AG13763" s="3">
        <v>0</v>
      </c>
      <c r="AH13763" s="3">
        <v>0</v>
      </c>
      <c r="AI13763" s="3">
        <v>0</v>
      </c>
      <c r="AJ13763" s="3">
        <v>0</v>
      </c>
      <c r="AK13763" s="3">
        <v>0</v>
      </c>
      <c r="AL13763" s="3">
        <v>0</v>
      </c>
      <c r="AM13763" s="3">
        <v>0</v>
      </c>
      <c r="AN13763" s="3">
        <v>0</v>
      </c>
      <c r="AO13763" s="3">
        <v>0</v>
      </c>
      <c r="AP13763" s="3">
        <v>0</v>
      </c>
      <c r="AQ13763" s="3">
        <v>0</v>
      </c>
      <c r="AR13763" s="4">
        <v>0</v>
      </c>
      <c r="AS13763" s="4">
        <v>0</v>
      </c>
      <c r="AT13763" s="4">
        <v>0</v>
      </c>
      <c r="AU13763" s="4">
        <v>0</v>
      </c>
      <c r="AV13763" s="4">
        <v>0</v>
      </c>
      <c r="AW13763" s="4">
        <v>0</v>
      </c>
      <c r="AX13763" s="4">
        <v>0</v>
      </c>
      <c r="AY13763" s="4">
        <v>0</v>
      </c>
      <c r="AZ13763" s="4">
        <v>0</v>
      </c>
      <c r="BA13763" s="4">
        <v>0</v>
      </c>
      <c r="BB13763" s="4">
        <v>0</v>
      </c>
      <c r="BC13763" s="4">
        <v>0</v>
      </c>
      <c r="BD13763" s="3">
        <v>8041</v>
      </c>
      <c r="BE13763" s="3">
        <v>8473</v>
      </c>
      <c r="BF13763" s="3">
        <v>12622</v>
      </c>
      <c r="BG13763" s="3">
        <v>14859</v>
      </c>
      <c r="BH13763" s="3">
        <v>15819</v>
      </c>
      <c r="BI13763" s="3">
        <v>17794</v>
      </c>
      <c r="BJ13763" s="3">
        <v>16842</v>
      </c>
      <c r="BK13763" s="3">
        <v>17145</v>
      </c>
      <c r="BL13763" s="3">
        <v>14153</v>
      </c>
      <c r="BM13763" s="3">
        <v>13912</v>
      </c>
      <c r="BN13763" s="3">
        <v>8646</v>
      </c>
      <c r="BO13763" s="3">
        <v>6302</v>
      </c>
      <c r="BP13763" s="3">
        <v>8041</v>
      </c>
      <c r="BQ13763" s="3">
        <v>8473</v>
      </c>
      <c r="BR13763" s="3">
        <v>12622</v>
      </c>
      <c r="BS13763" s="3">
        <v>14859</v>
      </c>
      <c r="BT13763" s="3">
        <v>15819</v>
      </c>
      <c r="BU13763" s="3">
        <v>17794</v>
      </c>
      <c r="BV13763" s="3">
        <v>16842</v>
      </c>
      <c r="BW13763" s="3">
        <v>17145</v>
      </c>
      <c r="BX13763" s="3">
        <v>14153</v>
      </c>
      <c r="BY13763" s="3">
        <v>13912</v>
      </c>
      <c r="BZ13763" s="3">
        <v>8646</v>
      </c>
      <c r="CA13763" s="3">
        <v>6302</v>
      </c>
      <c r="CB13763" s="3">
        <v>902.971</v>
      </c>
      <c r="CC13763" s="3">
        <v>951.46199999999999</v>
      </c>
      <c r="CD13763" s="3">
        <v>1417.4110000000001</v>
      </c>
      <c r="CE13763" s="3">
        <v>1668.6110000000001</v>
      </c>
      <c r="CF13763" s="3">
        <v>1776.4449999999999</v>
      </c>
      <c r="CG13763" s="3">
        <v>1998.1669999999999</v>
      </c>
      <c r="CH13763" s="3">
        <v>1891.345</v>
      </c>
      <c r="CI13763" s="3">
        <v>1925.3589999999999</v>
      </c>
      <c r="CJ13763" s="3">
        <v>1589.318</v>
      </c>
      <c r="CK13763" s="3">
        <v>1562.2280000000001</v>
      </c>
      <c r="CL13763" s="3">
        <v>970.95399999999995</v>
      </c>
      <c r="CM13763" s="3">
        <v>707.72900000000004</v>
      </c>
      <c r="CN13763" s="3">
        <v>0</v>
      </c>
      <c r="CO13763" s="3">
        <v>0</v>
      </c>
      <c r="CP13763" s="3">
        <v>154608</v>
      </c>
      <c r="CQ13763" s="3">
        <v>154608</v>
      </c>
      <c r="CR13763" s="3">
        <v>17362</v>
      </c>
      <c r="CS13763" s="2">
        <v>2019</v>
      </c>
    </row>
    <row r="13764" spans="1:97" x14ac:dyDescent="0.25">
      <c r="A13764" s="2">
        <v>62407</v>
      </c>
      <c r="B13764" s="5" t="s">
        <v>8</v>
      </c>
      <c r="C13764" s="2" t="s">
        <v>7</v>
      </c>
      <c r="D13764" s="5" t="s">
        <v>981</v>
      </c>
      <c r="E13764" s="5" t="s">
        <v>385</v>
      </c>
      <c r="F13764" s="2">
        <v>60531</v>
      </c>
      <c r="G13764" s="5" t="s">
        <v>227</v>
      </c>
      <c r="H13764" s="5" t="s">
        <v>18</v>
      </c>
      <c r="I13764" s="5" t="s">
        <v>584</v>
      </c>
      <c r="J13764" s="5" t="s">
        <v>0</v>
      </c>
      <c r="K13764" s="2">
        <v>22</v>
      </c>
      <c r="L13764" s="2">
        <v>2</v>
      </c>
      <c r="M13764" s="5" t="s">
        <v>4</v>
      </c>
      <c r="N13764" s="5" t="s">
        <v>78</v>
      </c>
      <c r="O13764" s="5" t="s">
        <v>77</v>
      </c>
      <c r="P13764" s="5" t="s">
        <v>77</v>
      </c>
      <c r="Q13764" s="5" t="s">
        <v>578</v>
      </c>
      <c r="R13764" s="5" t="s">
        <v>103</v>
      </c>
      <c r="S13764" s="5" t="s">
        <v>0</v>
      </c>
      <c r="T13764" s="3">
        <v>0</v>
      </c>
      <c r="U13764" s="3">
        <v>0</v>
      </c>
      <c r="V13764" s="3">
        <v>0</v>
      </c>
      <c r="W13764" s="3">
        <v>0</v>
      </c>
      <c r="X13764" s="3">
        <v>0</v>
      </c>
      <c r="Y13764" s="3">
        <v>0</v>
      </c>
      <c r="Z13764" s="3">
        <v>0</v>
      </c>
      <c r="AA13764" s="3">
        <v>0</v>
      </c>
      <c r="AB13764" s="3">
        <v>0</v>
      </c>
      <c r="AC13764" s="3">
        <v>0</v>
      </c>
      <c r="AD13764" s="3">
        <v>0</v>
      </c>
      <c r="AE13764" s="3">
        <v>0</v>
      </c>
      <c r="AF13764" s="3">
        <v>0</v>
      </c>
      <c r="AG13764" s="3">
        <v>0</v>
      </c>
      <c r="AH13764" s="3">
        <v>0</v>
      </c>
      <c r="AI13764" s="3">
        <v>0</v>
      </c>
      <c r="AJ13764" s="3">
        <v>0</v>
      </c>
      <c r="AK13764" s="3">
        <v>0</v>
      </c>
      <c r="AL13764" s="3">
        <v>0</v>
      </c>
      <c r="AM13764" s="3">
        <v>0</v>
      </c>
      <c r="AN13764" s="3">
        <v>0</v>
      </c>
      <c r="AO13764" s="3">
        <v>0</v>
      </c>
      <c r="AP13764" s="3">
        <v>0</v>
      </c>
      <c r="AQ13764" s="3">
        <v>0</v>
      </c>
      <c r="AR13764" s="4">
        <v>0</v>
      </c>
      <c r="AS13764" s="4">
        <v>0</v>
      </c>
      <c r="AT13764" s="4">
        <v>0</v>
      </c>
      <c r="AU13764" s="4">
        <v>0</v>
      </c>
      <c r="AV13764" s="4">
        <v>0</v>
      </c>
      <c r="AW13764" s="4">
        <v>0</v>
      </c>
      <c r="AX13764" s="4">
        <v>0</v>
      </c>
      <c r="AY13764" s="4">
        <v>0</v>
      </c>
      <c r="AZ13764" s="4">
        <v>0</v>
      </c>
      <c r="BA13764" s="4">
        <v>0</v>
      </c>
      <c r="BB13764" s="4">
        <v>0</v>
      </c>
      <c r="BC13764" s="4">
        <v>0</v>
      </c>
      <c r="BD13764" s="3">
        <v>1140</v>
      </c>
      <c r="BE13764" s="3">
        <v>1122</v>
      </c>
      <c r="BF13764" s="3">
        <v>1743</v>
      </c>
      <c r="BG13764" s="3">
        <v>1831</v>
      </c>
      <c r="BH13764" s="3">
        <v>1975</v>
      </c>
      <c r="BI13764" s="3">
        <v>1754</v>
      </c>
      <c r="BJ13764" s="3">
        <v>1867</v>
      </c>
      <c r="BK13764" s="3">
        <v>1700</v>
      </c>
      <c r="BL13764" s="3">
        <v>1741</v>
      </c>
      <c r="BM13764" s="3">
        <v>1424</v>
      </c>
      <c r="BN13764" s="3">
        <v>1274</v>
      </c>
      <c r="BO13764" s="3">
        <v>1076</v>
      </c>
      <c r="BP13764" s="3">
        <v>1140</v>
      </c>
      <c r="BQ13764" s="3">
        <v>1122</v>
      </c>
      <c r="BR13764" s="3">
        <v>1743</v>
      </c>
      <c r="BS13764" s="3">
        <v>1831</v>
      </c>
      <c r="BT13764" s="3">
        <v>1975</v>
      </c>
      <c r="BU13764" s="3">
        <v>1754</v>
      </c>
      <c r="BV13764" s="3">
        <v>1867</v>
      </c>
      <c r="BW13764" s="3">
        <v>1700</v>
      </c>
      <c r="BX13764" s="3">
        <v>1741</v>
      </c>
      <c r="BY13764" s="3">
        <v>1424</v>
      </c>
      <c r="BZ13764" s="3">
        <v>1274</v>
      </c>
      <c r="CA13764" s="3">
        <v>1076</v>
      </c>
      <c r="CB13764" s="3">
        <v>128.01</v>
      </c>
      <c r="CC13764" s="3">
        <v>126.035</v>
      </c>
      <c r="CD13764" s="3">
        <v>195.72</v>
      </c>
      <c r="CE13764" s="3">
        <v>205.62799999999999</v>
      </c>
      <c r="CF13764" s="3">
        <v>221.774</v>
      </c>
      <c r="CG13764" s="3">
        <v>196.929</v>
      </c>
      <c r="CH13764" s="3">
        <v>209.7</v>
      </c>
      <c r="CI13764" s="3">
        <v>190.91800000000001</v>
      </c>
      <c r="CJ13764" s="3">
        <v>195.505</v>
      </c>
      <c r="CK13764" s="3">
        <v>159.864</v>
      </c>
      <c r="CL13764" s="3">
        <v>143.04400000000001</v>
      </c>
      <c r="CM13764" s="3">
        <v>120.873</v>
      </c>
      <c r="CN13764" s="3">
        <v>0</v>
      </c>
      <c r="CO13764" s="3">
        <v>0</v>
      </c>
      <c r="CP13764" s="3">
        <v>18647</v>
      </c>
      <c r="CQ13764" s="3">
        <v>18647</v>
      </c>
      <c r="CR13764" s="3">
        <v>2094</v>
      </c>
      <c r="CS13764" s="2">
        <v>2019</v>
      </c>
    </row>
    <row r="13765" spans="1:97" x14ac:dyDescent="0.25">
      <c r="A13765" s="2">
        <v>62408</v>
      </c>
      <c r="B13765" s="5" t="s">
        <v>8</v>
      </c>
      <c r="C13765" s="2" t="s">
        <v>7</v>
      </c>
      <c r="D13765" s="5" t="s">
        <v>980</v>
      </c>
      <c r="E13765" s="5" t="s">
        <v>385</v>
      </c>
      <c r="F13765" s="2">
        <v>60531</v>
      </c>
      <c r="G13765" s="5" t="s">
        <v>44</v>
      </c>
      <c r="H13765" s="5" t="s">
        <v>43</v>
      </c>
      <c r="I13765" s="5" t="s">
        <v>584</v>
      </c>
      <c r="J13765" s="5" t="s">
        <v>0</v>
      </c>
      <c r="K13765" s="2">
        <v>22</v>
      </c>
      <c r="L13765" s="2">
        <v>2</v>
      </c>
      <c r="M13765" s="5" t="s">
        <v>4</v>
      </c>
      <c r="N13765" s="5" t="s">
        <v>78</v>
      </c>
      <c r="O13765" s="5" t="s">
        <v>77</v>
      </c>
      <c r="P13765" s="5" t="s">
        <v>77</v>
      </c>
      <c r="Q13765" s="5" t="s">
        <v>578</v>
      </c>
      <c r="R13765" s="5" t="s">
        <v>103</v>
      </c>
      <c r="S13765" s="5" t="s">
        <v>0</v>
      </c>
      <c r="T13765" s="3">
        <v>0</v>
      </c>
      <c r="U13765" s="3">
        <v>0</v>
      </c>
      <c r="V13765" s="3">
        <v>0</v>
      </c>
      <c r="W13765" s="3">
        <v>0</v>
      </c>
      <c r="X13765" s="3">
        <v>0</v>
      </c>
      <c r="Y13765" s="3">
        <v>0</v>
      </c>
      <c r="Z13765" s="3">
        <v>0</v>
      </c>
      <c r="AA13765" s="3">
        <v>0</v>
      </c>
      <c r="AB13765" s="3">
        <v>0</v>
      </c>
      <c r="AC13765" s="3">
        <v>0</v>
      </c>
      <c r="AD13765" s="3">
        <v>0</v>
      </c>
      <c r="AE13765" s="3">
        <v>0</v>
      </c>
      <c r="AF13765" s="3">
        <v>0</v>
      </c>
      <c r="AG13765" s="3">
        <v>0</v>
      </c>
      <c r="AH13765" s="3">
        <v>0</v>
      </c>
      <c r="AI13765" s="3">
        <v>0</v>
      </c>
      <c r="AJ13765" s="3">
        <v>0</v>
      </c>
      <c r="AK13765" s="3">
        <v>0</v>
      </c>
      <c r="AL13765" s="3">
        <v>0</v>
      </c>
      <c r="AM13765" s="3">
        <v>0</v>
      </c>
      <c r="AN13765" s="3">
        <v>0</v>
      </c>
      <c r="AO13765" s="3">
        <v>0</v>
      </c>
      <c r="AP13765" s="3">
        <v>0</v>
      </c>
      <c r="AQ13765" s="3">
        <v>0</v>
      </c>
      <c r="AR13765" s="4">
        <v>0</v>
      </c>
      <c r="AS13765" s="4">
        <v>0</v>
      </c>
      <c r="AT13765" s="4">
        <v>0</v>
      </c>
      <c r="AU13765" s="4">
        <v>0</v>
      </c>
      <c r="AV13765" s="4">
        <v>0</v>
      </c>
      <c r="AW13765" s="4">
        <v>0</v>
      </c>
      <c r="AX13765" s="4">
        <v>0</v>
      </c>
      <c r="AY13765" s="4">
        <v>0</v>
      </c>
      <c r="AZ13765" s="4">
        <v>0</v>
      </c>
      <c r="BA13765" s="4">
        <v>0</v>
      </c>
      <c r="BB13765" s="4">
        <v>0</v>
      </c>
      <c r="BC13765" s="4">
        <v>0</v>
      </c>
      <c r="BD13765" s="3">
        <v>2419</v>
      </c>
      <c r="BE13765" s="3">
        <v>2895</v>
      </c>
      <c r="BF13765" s="3">
        <v>4079</v>
      </c>
      <c r="BG13765" s="3">
        <v>3874</v>
      </c>
      <c r="BH13765" s="3">
        <v>4234</v>
      </c>
      <c r="BI13765" s="3">
        <v>4615</v>
      </c>
      <c r="BJ13765" s="3">
        <v>5172</v>
      </c>
      <c r="BK13765" s="3">
        <v>4639</v>
      </c>
      <c r="BL13765" s="3">
        <v>3974</v>
      </c>
      <c r="BM13765" s="3">
        <v>2849</v>
      </c>
      <c r="BN13765" s="3">
        <v>2731</v>
      </c>
      <c r="BO13765" s="3">
        <v>1699</v>
      </c>
      <c r="BP13765" s="3">
        <v>2419</v>
      </c>
      <c r="BQ13765" s="3">
        <v>2895</v>
      </c>
      <c r="BR13765" s="3">
        <v>4079</v>
      </c>
      <c r="BS13765" s="3">
        <v>3874</v>
      </c>
      <c r="BT13765" s="3">
        <v>4234</v>
      </c>
      <c r="BU13765" s="3">
        <v>4615</v>
      </c>
      <c r="BV13765" s="3">
        <v>5172</v>
      </c>
      <c r="BW13765" s="3">
        <v>4639</v>
      </c>
      <c r="BX13765" s="3">
        <v>3974</v>
      </c>
      <c r="BY13765" s="3">
        <v>2849</v>
      </c>
      <c r="BZ13765" s="3">
        <v>2731</v>
      </c>
      <c r="CA13765" s="3">
        <v>1699</v>
      </c>
      <c r="CB13765" s="3">
        <v>271.61099999999999</v>
      </c>
      <c r="CC13765" s="3">
        <v>325.06200000000001</v>
      </c>
      <c r="CD13765" s="3">
        <v>458.08800000000002</v>
      </c>
      <c r="CE13765" s="3">
        <v>435.05700000000002</v>
      </c>
      <c r="CF13765" s="3">
        <v>475.48099999999999</v>
      </c>
      <c r="CG13765" s="3">
        <v>518.28800000000001</v>
      </c>
      <c r="CH13765" s="3">
        <v>580.79</v>
      </c>
      <c r="CI13765" s="3">
        <v>520.90899999999999</v>
      </c>
      <c r="CJ13765" s="3">
        <v>446.255</v>
      </c>
      <c r="CK13765" s="3">
        <v>319.97899999999998</v>
      </c>
      <c r="CL13765" s="3">
        <v>306.63600000000002</v>
      </c>
      <c r="CM13765" s="3">
        <v>190.84399999999999</v>
      </c>
      <c r="CN13765" s="3">
        <v>0</v>
      </c>
      <c r="CO13765" s="3">
        <v>0</v>
      </c>
      <c r="CP13765" s="3">
        <v>43180</v>
      </c>
      <c r="CQ13765" s="3">
        <v>43180</v>
      </c>
      <c r="CR13765" s="3">
        <v>4849</v>
      </c>
      <c r="CS13765" s="2">
        <v>2019</v>
      </c>
    </row>
    <row r="13766" spans="1:97" x14ac:dyDescent="0.25">
      <c r="A13766" s="2">
        <v>62409</v>
      </c>
      <c r="B13766" s="5" t="s">
        <v>8</v>
      </c>
      <c r="C13766" s="2" t="s">
        <v>7</v>
      </c>
      <c r="D13766" s="5" t="s">
        <v>979</v>
      </c>
      <c r="E13766" s="5" t="s">
        <v>978</v>
      </c>
      <c r="F13766" s="2">
        <v>7140</v>
      </c>
      <c r="G13766" s="5" t="s">
        <v>72</v>
      </c>
      <c r="H13766" s="5" t="s">
        <v>18</v>
      </c>
      <c r="I13766" s="5" t="s">
        <v>579</v>
      </c>
      <c r="J13766" s="5" t="s">
        <v>0</v>
      </c>
      <c r="K13766" s="2">
        <v>22</v>
      </c>
      <c r="L13766" s="2">
        <v>1</v>
      </c>
      <c r="M13766" s="5" t="s">
        <v>17</v>
      </c>
      <c r="N13766" s="5" t="s">
        <v>78</v>
      </c>
      <c r="O13766" s="5" t="s">
        <v>77</v>
      </c>
      <c r="P13766" s="5" t="s">
        <v>77</v>
      </c>
      <c r="Q13766" s="5" t="s">
        <v>599</v>
      </c>
      <c r="R13766" s="5" t="s">
        <v>103</v>
      </c>
      <c r="S13766" s="5" t="s">
        <v>0</v>
      </c>
      <c r="T13766" s="3" t="s">
        <v>7</v>
      </c>
      <c r="U13766" s="3" t="s">
        <v>7</v>
      </c>
      <c r="V13766" s="3" t="s">
        <v>7</v>
      </c>
      <c r="W13766" s="3" t="s">
        <v>7</v>
      </c>
      <c r="X13766" s="3" t="s">
        <v>7</v>
      </c>
      <c r="Y13766" s="3">
        <v>0</v>
      </c>
      <c r="Z13766" s="3">
        <v>0</v>
      </c>
      <c r="AA13766" s="3">
        <v>0</v>
      </c>
      <c r="AB13766" s="3">
        <v>0</v>
      </c>
      <c r="AC13766" s="3">
        <v>0</v>
      </c>
      <c r="AD13766" s="3">
        <v>0</v>
      </c>
      <c r="AE13766" s="3">
        <v>0</v>
      </c>
      <c r="AF13766" s="3" t="s">
        <v>7</v>
      </c>
      <c r="AG13766" s="3" t="s">
        <v>7</v>
      </c>
      <c r="AH13766" s="3" t="s">
        <v>7</v>
      </c>
      <c r="AI13766" s="3" t="s">
        <v>7</v>
      </c>
      <c r="AJ13766" s="3" t="s">
        <v>7</v>
      </c>
      <c r="AK13766" s="3">
        <v>0</v>
      </c>
      <c r="AL13766" s="3">
        <v>0</v>
      </c>
      <c r="AM13766" s="3">
        <v>0</v>
      </c>
      <c r="AN13766" s="3">
        <v>0</v>
      </c>
      <c r="AO13766" s="3">
        <v>0</v>
      </c>
      <c r="AP13766" s="3">
        <v>0</v>
      </c>
      <c r="AQ13766" s="3">
        <v>0</v>
      </c>
      <c r="AR13766" s="4" t="s">
        <v>7</v>
      </c>
      <c r="AS13766" s="4" t="s">
        <v>7</v>
      </c>
      <c r="AT13766" s="4" t="s">
        <v>7</v>
      </c>
      <c r="AU13766" s="4" t="s">
        <v>7</v>
      </c>
      <c r="AV13766" s="4" t="s">
        <v>7</v>
      </c>
      <c r="AW13766" s="4">
        <v>0</v>
      </c>
      <c r="AX13766" s="4">
        <v>0</v>
      </c>
      <c r="AY13766" s="4">
        <v>0</v>
      </c>
      <c r="AZ13766" s="4">
        <v>0</v>
      </c>
      <c r="BA13766" s="4">
        <v>0</v>
      </c>
      <c r="BB13766" s="4">
        <v>0</v>
      </c>
      <c r="BC13766" s="4">
        <v>0</v>
      </c>
      <c r="BD13766" s="3" t="s">
        <v>7</v>
      </c>
      <c r="BE13766" s="3" t="s">
        <v>7</v>
      </c>
      <c r="BF13766" s="3" t="s">
        <v>7</v>
      </c>
      <c r="BG13766" s="3" t="s">
        <v>7</v>
      </c>
      <c r="BH13766" s="3" t="s">
        <v>7</v>
      </c>
      <c r="BI13766" s="3">
        <v>3653</v>
      </c>
      <c r="BJ13766" s="3">
        <v>3773</v>
      </c>
      <c r="BK13766" s="3">
        <v>3476</v>
      </c>
      <c r="BL13766" s="3">
        <v>3443</v>
      </c>
      <c r="BM13766" s="3">
        <v>2599</v>
      </c>
      <c r="BN13766" s="3">
        <v>2521</v>
      </c>
      <c r="BO13766" s="3">
        <v>1889</v>
      </c>
      <c r="BP13766" s="3" t="s">
        <v>7</v>
      </c>
      <c r="BQ13766" s="3" t="s">
        <v>7</v>
      </c>
      <c r="BR13766" s="3" t="s">
        <v>7</v>
      </c>
      <c r="BS13766" s="3" t="s">
        <v>7</v>
      </c>
      <c r="BT13766" s="3" t="s">
        <v>7</v>
      </c>
      <c r="BU13766" s="3">
        <v>3653</v>
      </c>
      <c r="BV13766" s="3">
        <v>3773</v>
      </c>
      <c r="BW13766" s="3">
        <v>3476</v>
      </c>
      <c r="BX13766" s="3">
        <v>3443</v>
      </c>
      <c r="BY13766" s="3">
        <v>2599</v>
      </c>
      <c r="BZ13766" s="3">
        <v>2521</v>
      </c>
      <c r="CA13766" s="3">
        <v>1889</v>
      </c>
      <c r="CB13766" s="3" t="s">
        <v>7</v>
      </c>
      <c r="CC13766" s="3" t="s">
        <v>7</v>
      </c>
      <c r="CD13766" s="3" t="s">
        <v>7</v>
      </c>
      <c r="CE13766" s="3" t="s">
        <v>7</v>
      </c>
      <c r="CF13766" s="3" t="s">
        <v>7</v>
      </c>
      <c r="CG13766" s="3">
        <v>410.16699999999997</v>
      </c>
      <c r="CH13766" s="3">
        <v>423.70699999999999</v>
      </c>
      <c r="CI13766" s="3">
        <v>390.37900000000002</v>
      </c>
      <c r="CJ13766" s="3">
        <v>386.61500000000001</v>
      </c>
      <c r="CK13766" s="3">
        <v>291.887</v>
      </c>
      <c r="CL13766" s="3">
        <v>283.11399999999998</v>
      </c>
      <c r="CM13766" s="3">
        <v>212.131</v>
      </c>
      <c r="CN13766" s="3">
        <v>0</v>
      </c>
      <c r="CO13766" s="3">
        <v>0</v>
      </c>
      <c r="CP13766" s="3">
        <v>21354</v>
      </c>
      <c r="CQ13766" s="3">
        <v>21354</v>
      </c>
      <c r="CR13766" s="3">
        <v>2398</v>
      </c>
      <c r="CS13766" s="2">
        <v>2019</v>
      </c>
    </row>
    <row r="13767" spans="1:97" x14ac:dyDescent="0.25">
      <c r="A13767" s="2">
        <v>62412</v>
      </c>
      <c r="B13767" s="5" t="s">
        <v>8</v>
      </c>
      <c r="C13767" s="2" t="s">
        <v>7</v>
      </c>
      <c r="D13767" s="5" t="s">
        <v>977</v>
      </c>
      <c r="E13767" s="5" t="s">
        <v>976</v>
      </c>
      <c r="F13767" s="2">
        <v>61925</v>
      </c>
      <c r="G13767" s="5" t="s">
        <v>46</v>
      </c>
      <c r="H13767" s="5" t="s">
        <v>43</v>
      </c>
      <c r="I13767" s="5" t="s">
        <v>573</v>
      </c>
      <c r="J13767" s="5" t="s">
        <v>0</v>
      </c>
      <c r="K13767" s="2">
        <v>22</v>
      </c>
      <c r="L13767" s="2">
        <v>2</v>
      </c>
      <c r="M13767" s="5" t="s">
        <v>4</v>
      </c>
      <c r="N13767" s="5" t="s">
        <v>78</v>
      </c>
      <c r="O13767" s="5" t="s">
        <v>77</v>
      </c>
      <c r="P13767" s="5" t="s">
        <v>77</v>
      </c>
      <c r="Q13767" s="5" t="s">
        <v>572</v>
      </c>
      <c r="R13767" s="5" t="s">
        <v>103</v>
      </c>
      <c r="S13767" s="5" t="s">
        <v>0</v>
      </c>
      <c r="T13767" s="3">
        <v>0</v>
      </c>
      <c r="U13767" s="3">
        <v>0</v>
      </c>
      <c r="V13767" s="3">
        <v>0</v>
      </c>
      <c r="W13767" s="3">
        <v>0</v>
      </c>
      <c r="X13767" s="3">
        <v>0</v>
      </c>
      <c r="Y13767" s="3">
        <v>0</v>
      </c>
      <c r="Z13767" s="3">
        <v>0</v>
      </c>
      <c r="AA13767" s="3">
        <v>0</v>
      </c>
      <c r="AB13767" s="3">
        <v>0</v>
      </c>
      <c r="AC13767" s="3">
        <v>0</v>
      </c>
      <c r="AD13767" s="3">
        <v>0</v>
      </c>
      <c r="AE13767" s="3">
        <v>0</v>
      </c>
      <c r="AF13767" s="3">
        <v>0</v>
      </c>
      <c r="AG13767" s="3">
        <v>0</v>
      </c>
      <c r="AH13767" s="3">
        <v>0</v>
      </c>
      <c r="AI13767" s="3">
        <v>0</v>
      </c>
      <c r="AJ13767" s="3">
        <v>0</v>
      </c>
      <c r="AK13767" s="3">
        <v>0</v>
      </c>
      <c r="AL13767" s="3">
        <v>0</v>
      </c>
      <c r="AM13767" s="3">
        <v>0</v>
      </c>
      <c r="AN13767" s="3">
        <v>0</v>
      </c>
      <c r="AO13767" s="3">
        <v>0</v>
      </c>
      <c r="AP13767" s="3">
        <v>0</v>
      </c>
      <c r="AQ13767" s="3">
        <v>0</v>
      </c>
      <c r="AR13767" s="4">
        <v>0</v>
      </c>
      <c r="AS13767" s="4">
        <v>0</v>
      </c>
      <c r="AT13767" s="4">
        <v>0</v>
      </c>
      <c r="AU13767" s="4">
        <v>0</v>
      </c>
      <c r="AV13767" s="4">
        <v>0</v>
      </c>
      <c r="AW13767" s="4">
        <v>0</v>
      </c>
      <c r="AX13767" s="4">
        <v>0</v>
      </c>
      <c r="AY13767" s="4">
        <v>0</v>
      </c>
      <c r="AZ13767" s="4">
        <v>0</v>
      </c>
      <c r="BA13767" s="4">
        <v>0</v>
      </c>
      <c r="BB13767" s="4">
        <v>0</v>
      </c>
      <c r="BC13767" s="4">
        <v>0</v>
      </c>
      <c r="BD13767" s="3">
        <v>0</v>
      </c>
      <c r="BE13767" s="3">
        <v>0</v>
      </c>
      <c r="BF13767" s="3">
        <v>0</v>
      </c>
      <c r="BG13767" s="3">
        <v>0</v>
      </c>
      <c r="BH13767" s="3">
        <v>0</v>
      </c>
      <c r="BI13767" s="3">
        <v>0</v>
      </c>
      <c r="BJ13767" s="3">
        <v>0</v>
      </c>
      <c r="BK13767" s="3">
        <v>0</v>
      </c>
      <c r="BL13767" s="3">
        <v>0</v>
      </c>
      <c r="BM13767" s="3">
        <v>0</v>
      </c>
      <c r="BN13767" s="3">
        <v>0</v>
      </c>
      <c r="BO13767" s="3">
        <v>0</v>
      </c>
      <c r="BP13767" s="3">
        <v>0</v>
      </c>
      <c r="BQ13767" s="3">
        <v>0</v>
      </c>
      <c r="BR13767" s="3">
        <v>0</v>
      </c>
      <c r="BS13767" s="3">
        <v>0</v>
      </c>
      <c r="BT13767" s="3">
        <v>0</v>
      </c>
      <c r="BU13767" s="3">
        <v>0</v>
      </c>
      <c r="BV13767" s="3">
        <v>0</v>
      </c>
      <c r="BW13767" s="3">
        <v>0</v>
      </c>
      <c r="BX13767" s="3">
        <v>0</v>
      </c>
      <c r="BY13767" s="3">
        <v>0</v>
      </c>
      <c r="BZ13767" s="3">
        <v>0</v>
      </c>
      <c r="CA13767" s="3">
        <v>0</v>
      </c>
      <c r="CB13767" s="3">
        <v>0</v>
      </c>
      <c r="CC13767" s="3">
        <v>0</v>
      </c>
      <c r="CD13767" s="3">
        <v>0</v>
      </c>
      <c r="CE13767" s="3">
        <v>0</v>
      </c>
      <c r="CF13767" s="3">
        <v>0</v>
      </c>
      <c r="CG13767" s="3">
        <v>0</v>
      </c>
      <c r="CH13767" s="3">
        <v>0</v>
      </c>
      <c r="CI13767" s="3">
        <v>0</v>
      </c>
      <c r="CJ13767" s="3">
        <v>0</v>
      </c>
      <c r="CK13767" s="3">
        <v>0</v>
      </c>
      <c r="CL13767" s="3">
        <v>0</v>
      </c>
      <c r="CM13767" s="3">
        <v>0</v>
      </c>
      <c r="CN13767" s="3">
        <v>0</v>
      </c>
      <c r="CO13767" s="3">
        <v>0</v>
      </c>
      <c r="CP13767" s="3">
        <v>0</v>
      </c>
      <c r="CQ13767" s="3">
        <v>0</v>
      </c>
      <c r="CR13767" s="3">
        <v>0</v>
      </c>
      <c r="CS13767" s="2">
        <v>2019</v>
      </c>
    </row>
    <row r="13768" spans="1:97" x14ac:dyDescent="0.25">
      <c r="A13768" s="2">
        <v>62413</v>
      </c>
      <c r="B13768" s="5" t="s">
        <v>8</v>
      </c>
      <c r="C13768" s="2" t="s">
        <v>7</v>
      </c>
      <c r="D13768" s="5" t="s">
        <v>975</v>
      </c>
      <c r="E13768" s="5" t="s">
        <v>974</v>
      </c>
      <c r="F13768" s="2">
        <v>61926</v>
      </c>
      <c r="G13768" s="5" t="s">
        <v>46</v>
      </c>
      <c r="H13768" s="5" t="s">
        <v>43</v>
      </c>
      <c r="I13768" s="5" t="s">
        <v>573</v>
      </c>
      <c r="J13768" s="5" t="s">
        <v>0</v>
      </c>
      <c r="K13768" s="2">
        <v>22</v>
      </c>
      <c r="L13768" s="2">
        <v>2</v>
      </c>
      <c r="M13768" s="5" t="s">
        <v>4</v>
      </c>
      <c r="N13768" s="5" t="s">
        <v>78</v>
      </c>
      <c r="O13768" s="5" t="s">
        <v>77</v>
      </c>
      <c r="P13768" s="5" t="s">
        <v>77</v>
      </c>
      <c r="Q13768" s="5" t="s">
        <v>572</v>
      </c>
      <c r="R13768" s="5" t="s">
        <v>103</v>
      </c>
      <c r="S13768" s="5" t="s">
        <v>0</v>
      </c>
      <c r="T13768" s="3" t="s">
        <v>7</v>
      </c>
      <c r="U13768" s="3" t="s">
        <v>7</v>
      </c>
      <c r="V13768" s="3" t="s">
        <v>7</v>
      </c>
      <c r="W13768" s="3" t="s">
        <v>7</v>
      </c>
      <c r="X13768" s="3" t="s">
        <v>7</v>
      </c>
      <c r="Y13768" s="3" t="s">
        <v>7</v>
      </c>
      <c r="Z13768" s="3" t="s">
        <v>7</v>
      </c>
      <c r="AA13768" s="3" t="s">
        <v>7</v>
      </c>
      <c r="AB13768" s="3" t="s">
        <v>7</v>
      </c>
      <c r="AC13768" s="3" t="s">
        <v>7</v>
      </c>
      <c r="AD13768" s="3" t="s">
        <v>7</v>
      </c>
      <c r="AE13768" s="3">
        <v>0</v>
      </c>
      <c r="AF13768" s="3" t="s">
        <v>7</v>
      </c>
      <c r="AG13768" s="3" t="s">
        <v>7</v>
      </c>
      <c r="AH13768" s="3" t="s">
        <v>7</v>
      </c>
      <c r="AI13768" s="3" t="s">
        <v>7</v>
      </c>
      <c r="AJ13768" s="3" t="s">
        <v>7</v>
      </c>
      <c r="AK13768" s="3" t="s">
        <v>7</v>
      </c>
      <c r="AL13768" s="3" t="s">
        <v>7</v>
      </c>
      <c r="AM13768" s="3" t="s">
        <v>7</v>
      </c>
      <c r="AN13768" s="3" t="s">
        <v>7</v>
      </c>
      <c r="AO13768" s="3" t="s">
        <v>7</v>
      </c>
      <c r="AP13768" s="3" t="s">
        <v>7</v>
      </c>
      <c r="AQ13768" s="3">
        <v>0</v>
      </c>
      <c r="AR13768" s="4" t="s">
        <v>7</v>
      </c>
      <c r="AS13768" s="4" t="s">
        <v>7</v>
      </c>
      <c r="AT13768" s="4" t="s">
        <v>7</v>
      </c>
      <c r="AU13768" s="4" t="s">
        <v>7</v>
      </c>
      <c r="AV13768" s="4" t="s">
        <v>7</v>
      </c>
      <c r="AW13768" s="4" t="s">
        <v>7</v>
      </c>
      <c r="AX13768" s="4" t="s">
        <v>7</v>
      </c>
      <c r="AY13768" s="4" t="s">
        <v>7</v>
      </c>
      <c r="AZ13768" s="4" t="s">
        <v>7</v>
      </c>
      <c r="BA13768" s="4" t="s">
        <v>7</v>
      </c>
      <c r="BB13768" s="4" t="s">
        <v>7</v>
      </c>
      <c r="BC13768" s="4">
        <v>0</v>
      </c>
      <c r="BD13768" s="3" t="s">
        <v>7</v>
      </c>
      <c r="BE13768" s="3" t="s">
        <v>7</v>
      </c>
      <c r="BF13768" s="3" t="s">
        <v>7</v>
      </c>
      <c r="BG13768" s="3" t="s">
        <v>7</v>
      </c>
      <c r="BH13768" s="3" t="s">
        <v>7</v>
      </c>
      <c r="BI13768" s="3" t="s">
        <v>7</v>
      </c>
      <c r="BJ13768" s="3" t="s">
        <v>7</v>
      </c>
      <c r="BK13768" s="3" t="s">
        <v>7</v>
      </c>
      <c r="BL13768" s="3" t="s">
        <v>7</v>
      </c>
      <c r="BM13768" s="3" t="s">
        <v>7</v>
      </c>
      <c r="BN13768" s="3" t="s">
        <v>7</v>
      </c>
      <c r="BO13768" s="3">
        <v>0</v>
      </c>
      <c r="BP13768" s="3" t="s">
        <v>7</v>
      </c>
      <c r="BQ13768" s="3" t="s">
        <v>7</v>
      </c>
      <c r="BR13768" s="3" t="s">
        <v>7</v>
      </c>
      <c r="BS13768" s="3" t="s">
        <v>7</v>
      </c>
      <c r="BT13768" s="3" t="s">
        <v>7</v>
      </c>
      <c r="BU13768" s="3" t="s">
        <v>7</v>
      </c>
      <c r="BV13768" s="3" t="s">
        <v>7</v>
      </c>
      <c r="BW13768" s="3" t="s">
        <v>7</v>
      </c>
      <c r="BX13768" s="3" t="s">
        <v>7</v>
      </c>
      <c r="BY13768" s="3" t="s">
        <v>7</v>
      </c>
      <c r="BZ13768" s="3" t="s">
        <v>7</v>
      </c>
      <c r="CA13768" s="3">
        <v>0</v>
      </c>
      <c r="CB13768" s="3" t="s">
        <v>7</v>
      </c>
      <c r="CC13768" s="3" t="s">
        <v>7</v>
      </c>
      <c r="CD13768" s="3" t="s">
        <v>7</v>
      </c>
      <c r="CE13768" s="3" t="s">
        <v>7</v>
      </c>
      <c r="CF13768" s="3" t="s">
        <v>7</v>
      </c>
      <c r="CG13768" s="3" t="s">
        <v>7</v>
      </c>
      <c r="CH13768" s="3" t="s">
        <v>7</v>
      </c>
      <c r="CI13768" s="3" t="s">
        <v>7</v>
      </c>
      <c r="CJ13768" s="3" t="s">
        <v>7</v>
      </c>
      <c r="CK13768" s="3" t="s">
        <v>7</v>
      </c>
      <c r="CL13768" s="3" t="s">
        <v>7</v>
      </c>
      <c r="CM13768" s="3">
        <v>0</v>
      </c>
      <c r="CN13768" s="3">
        <v>0</v>
      </c>
      <c r="CO13768" s="3">
        <v>0</v>
      </c>
      <c r="CP13768" s="3">
        <v>0</v>
      </c>
      <c r="CQ13768" s="3">
        <v>0</v>
      </c>
      <c r="CR13768" s="3">
        <v>0</v>
      </c>
      <c r="CS13768" s="2">
        <v>2019</v>
      </c>
    </row>
    <row r="13769" spans="1:97" x14ac:dyDescent="0.25">
      <c r="A13769" s="2">
        <v>62414</v>
      </c>
      <c r="B13769" s="5" t="s">
        <v>8</v>
      </c>
      <c r="C13769" s="2" t="s">
        <v>7</v>
      </c>
      <c r="D13769" s="5" t="s">
        <v>973</v>
      </c>
      <c r="E13769" s="5" t="s">
        <v>312</v>
      </c>
      <c r="F13769" s="2">
        <v>60571</v>
      </c>
      <c r="G13769" s="5" t="s">
        <v>63</v>
      </c>
      <c r="H13769" s="5" t="s">
        <v>28</v>
      </c>
      <c r="I13769" s="5" t="s">
        <v>565</v>
      </c>
      <c r="J13769" s="5" t="s">
        <v>0</v>
      </c>
      <c r="K13769" s="2">
        <v>22</v>
      </c>
      <c r="L13769" s="2">
        <v>2</v>
      </c>
      <c r="M13769" s="5" t="s">
        <v>4</v>
      </c>
      <c r="N13769" s="5" t="s">
        <v>78</v>
      </c>
      <c r="O13769" s="5" t="s">
        <v>77</v>
      </c>
      <c r="P13769" s="5" t="s">
        <v>77</v>
      </c>
      <c r="Q13769" s="5" t="s">
        <v>564</v>
      </c>
      <c r="R13769" s="5" t="s">
        <v>103</v>
      </c>
      <c r="S13769" s="5" t="s">
        <v>0</v>
      </c>
      <c r="T13769" s="3" t="s">
        <v>7</v>
      </c>
      <c r="U13769" s="3" t="s">
        <v>7</v>
      </c>
      <c r="V13769" s="3" t="s">
        <v>7</v>
      </c>
      <c r="W13769" s="3" t="s">
        <v>7</v>
      </c>
      <c r="X13769" s="3" t="s">
        <v>7</v>
      </c>
      <c r="Y13769" s="3" t="s">
        <v>7</v>
      </c>
      <c r="Z13769" s="3" t="s">
        <v>7</v>
      </c>
      <c r="AA13769" s="3" t="s">
        <v>7</v>
      </c>
      <c r="AB13769" s="3" t="s">
        <v>7</v>
      </c>
      <c r="AC13769" s="3">
        <v>0</v>
      </c>
      <c r="AD13769" s="3">
        <v>0</v>
      </c>
      <c r="AE13769" s="3">
        <v>0</v>
      </c>
      <c r="AF13769" s="3" t="s">
        <v>7</v>
      </c>
      <c r="AG13769" s="3" t="s">
        <v>7</v>
      </c>
      <c r="AH13769" s="3" t="s">
        <v>7</v>
      </c>
      <c r="AI13769" s="3" t="s">
        <v>7</v>
      </c>
      <c r="AJ13769" s="3" t="s">
        <v>7</v>
      </c>
      <c r="AK13769" s="3" t="s">
        <v>7</v>
      </c>
      <c r="AL13769" s="3" t="s">
        <v>7</v>
      </c>
      <c r="AM13769" s="3" t="s">
        <v>7</v>
      </c>
      <c r="AN13769" s="3" t="s">
        <v>7</v>
      </c>
      <c r="AO13769" s="3">
        <v>0</v>
      </c>
      <c r="AP13769" s="3">
        <v>0</v>
      </c>
      <c r="AQ13769" s="3">
        <v>0</v>
      </c>
      <c r="AR13769" s="4" t="s">
        <v>7</v>
      </c>
      <c r="AS13769" s="4" t="s">
        <v>7</v>
      </c>
      <c r="AT13769" s="4" t="s">
        <v>7</v>
      </c>
      <c r="AU13769" s="4" t="s">
        <v>7</v>
      </c>
      <c r="AV13769" s="4" t="s">
        <v>7</v>
      </c>
      <c r="AW13769" s="4" t="s">
        <v>7</v>
      </c>
      <c r="AX13769" s="4" t="s">
        <v>7</v>
      </c>
      <c r="AY13769" s="4" t="s">
        <v>7</v>
      </c>
      <c r="AZ13769" s="4" t="s">
        <v>7</v>
      </c>
      <c r="BA13769" s="4">
        <v>0</v>
      </c>
      <c r="BB13769" s="4">
        <v>0</v>
      </c>
      <c r="BC13769" s="4">
        <v>0</v>
      </c>
      <c r="BD13769" s="3" t="s">
        <v>7</v>
      </c>
      <c r="BE13769" s="3" t="s">
        <v>7</v>
      </c>
      <c r="BF13769" s="3" t="s">
        <v>7</v>
      </c>
      <c r="BG13769" s="3" t="s">
        <v>7</v>
      </c>
      <c r="BH13769" s="3" t="s">
        <v>7</v>
      </c>
      <c r="BI13769" s="3" t="s">
        <v>7</v>
      </c>
      <c r="BJ13769" s="3" t="s">
        <v>7</v>
      </c>
      <c r="BK13769" s="3" t="s">
        <v>7</v>
      </c>
      <c r="BL13769" s="3" t="s">
        <v>7</v>
      </c>
      <c r="BM13769" s="3">
        <v>24677</v>
      </c>
      <c r="BN13769" s="3">
        <v>15022</v>
      </c>
      <c r="BO13769" s="3">
        <v>13045</v>
      </c>
      <c r="BP13769" s="3" t="s">
        <v>7</v>
      </c>
      <c r="BQ13769" s="3" t="s">
        <v>7</v>
      </c>
      <c r="BR13769" s="3" t="s">
        <v>7</v>
      </c>
      <c r="BS13769" s="3" t="s">
        <v>7</v>
      </c>
      <c r="BT13769" s="3" t="s">
        <v>7</v>
      </c>
      <c r="BU13769" s="3" t="s">
        <v>7</v>
      </c>
      <c r="BV13769" s="3" t="s">
        <v>7</v>
      </c>
      <c r="BW13769" s="3" t="s">
        <v>7</v>
      </c>
      <c r="BX13769" s="3" t="s">
        <v>7</v>
      </c>
      <c r="BY13769" s="3">
        <v>24677</v>
      </c>
      <c r="BZ13769" s="3">
        <v>15022</v>
      </c>
      <c r="CA13769" s="3">
        <v>13045</v>
      </c>
      <c r="CB13769" s="3" t="s">
        <v>7</v>
      </c>
      <c r="CC13769" s="3" t="s">
        <v>7</v>
      </c>
      <c r="CD13769" s="3" t="s">
        <v>7</v>
      </c>
      <c r="CE13769" s="3" t="s">
        <v>7</v>
      </c>
      <c r="CF13769" s="3" t="s">
        <v>7</v>
      </c>
      <c r="CG13769" s="3" t="s">
        <v>7</v>
      </c>
      <c r="CH13769" s="3" t="s">
        <v>7</v>
      </c>
      <c r="CI13769" s="3" t="s">
        <v>7</v>
      </c>
      <c r="CJ13769" s="3" t="s">
        <v>7</v>
      </c>
      <c r="CK13769" s="3">
        <v>2771.16</v>
      </c>
      <c r="CL13769" s="3">
        <v>1686.9059999999999</v>
      </c>
      <c r="CM13769" s="3">
        <v>1464.934</v>
      </c>
      <c r="CN13769" s="3">
        <v>0</v>
      </c>
      <c r="CO13769" s="3">
        <v>0</v>
      </c>
      <c r="CP13769" s="3">
        <v>52744</v>
      </c>
      <c r="CQ13769" s="3">
        <v>52744</v>
      </c>
      <c r="CR13769" s="3">
        <v>5923</v>
      </c>
      <c r="CS13769" s="2">
        <v>2019</v>
      </c>
    </row>
    <row r="13770" spans="1:97" x14ac:dyDescent="0.25">
      <c r="A13770" s="2">
        <v>62415</v>
      </c>
      <c r="B13770" s="5" t="s">
        <v>8</v>
      </c>
      <c r="C13770" s="2" t="s">
        <v>7</v>
      </c>
      <c r="D13770" s="5" t="s">
        <v>972</v>
      </c>
      <c r="E13770" s="5" t="s">
        <v>515</v>
      </c>
      <c r="F13770" s="2">
        <v>56215</v>
      </c>
      <c r="G13770" s="5" t="s">
        <v>10</v>
      </c>
      <c r="H13770" s="5" t="s">
        <v>9</v>
      </c>
      <c r="I13770" s="5" t="s">
        <v>679</v>
      </c>
      <c r="J13770" s="5" t="s">
        <v>0</v>
      </c>
      <c r="K13770" s="2">
        <v>22</v>
      </c>
      <c r="L13770" s="2">
        <v>2</v>
      </c>
      <c r="M13770" s="5" t="s">
        <v>4</v>
      </c>
      <c r="N13770" s="5" t="s">
        <v>78</v>
      </c>
      <c r="O13770" s="5" t="s">
        <v>77</v>
      </c>
      <c r="P13770" s="5" t="s">
        <v>77</v>
      </c>
      <c r="Q13770" s="5" t="s">
        <v>678</v>
      </c>
      <c r="R13770" s="5" t="s">
        <v>197</v>
      </c>
      <c r="S13770" s="5" t="s">
        <v>0</v>
      </c>
      <c r="T13770" s="3" t="s">
        <v>7</v>
      </c>
      <c r="U13770" s="3" t="s">
        <v>7</v>
      </c>
      <c r="V13770" s="3" t="s">
        <v>7</v>
      </c>
      <c r="W13770" s="3" t="s">
        <v>7</v>
      </c>
      <c r="X13770" s="3" t="s">
        <v>7</v>
      </c>
      <c r="Y13770" s="3" t="s">
        <v>7</v>
      </c>
      <c r="Z13770" s="3" t="s">
        <v>7</v>
      </c>
      <c r="AA13770" s="3" t="s">
        <v>7</v>
      </c>
      <c r="AB13770" s="3" t="s">
        <v>7</v>
      </c>
      <c r="AC13770" s="3" t="s">
        <v>7</v>
      </c>
      <c r="AD13770" s="3" t="s">
        <v>7</v>
      </c>
      <c r="AE13770" s="3">
        <v>0</v>
      </c>
      <c r="AF13770" s="3" t="s">
        <v>7</v>
      </c>
      <c r="AG13770" s="3" t="s">
        <v>7</v>
      </c>
      <c r="AH13770" s="3" t="s">
        <v>7</v>
      </c>
      <c r="AI13770" s="3" t="s">
        <v>7</v>
      </c>
      <c r="AJ13770" s="3" t="s">
        <v>7</v>
      </c>
      <c r="AK13770" s="3" t="s">
        <v>7</v>
      </c>
      <c r="AL13770" s="3" t="s">
        <v>7</v>
      </c>
      <c r="AM13770" s="3" t="s">
        <v>7</v>
      </c>
      <c r="AN13770" s="3" t="s">
        <v>7</v>
      </c>
      <c r="AO13770" s="3" t="s">
        <v>7</v>
      </c>
      <c r="AP13770" s="3" t="s">
        <v>7</v>
      </c>
      <c r="AQ13770" s="3">
        <v>0</v>
      </c>
      <c r="AR13770" s="4" t="s">
        <v>7</v>
      </c>
      <c r="AS13770" s="4" t="s">
        <v>7</v>
      </c>
      <c r="AT13770" s="4" t="s">
        <v>7</v>
      </c>
      <c r="AU13770" s="4" t="s">
        <v>7</v>
      </c>
      <c r="AV13770" s="4" t="s">
        <v>7</v>
      </c>
      <c r="AW13770" s="4" t="s">
        <v>7</v>
      </c>
      <c r="AX13770" s="4" t="s">
        <v>7</v>
      </c>
      <c r="AY13770" s="4" t="s">
        <v>7</v>
      </c>
      <c r="AZ13770" s="4" t="s">
        <v>7</v>
      </c>
      <c r="BA13770" s="4" t="s">
        <v>7</v>
      </c>
      <c r="BB13770" s="4" t="s">
        <v>7</v>
      </c>
      <c r="BC13770" s="4">
        <v>0</v>
      </c>
      <c r="BD13770" s="3" t="s">
        <v>7</v>
      </c>
      <c r="BE13770" s="3" t="s">
        <v>7</v>
      </c>
      <c r="BF13770" s="3" t="s">
        <v>7</v>
      </c>
      <c r="BG13770" s="3" t="s">
        <v>7</v>
      </c>
      <c r="BH13770" s="3" t="s">
        <v>7</v>
      </c>
      <c r="BI13770" s="3" t="s">
        <v>7</v>
      </c>
      <c r="BJ13770" s="3" t="s">
        <v>7</v>
      </c>
      <c r="BK13770" s="3" t="s">
        <v>7</v>
      </c>
      <c r="BL13770" s="3" t="s">
        <v>7</v>
      </c>
      <c r="BM13770" s="3" t="s">
        <v>7</v>
      </c>
      <c r="BN13770" s="3" t="s">
        <v>7</v>
      </c>
      <c r="BO13770" s="3">
        <v>51337</v>
      </c>
      <c r="BP13770" s="3" t="s">
        <v>7</v>
      </c>
      <c r="BQ13770" s="3" t="s">
        <v>7</v>
      </c>
      <c r="BR13770" s="3" t="s">
        <v>7</v>
      </c>
      <c r="BS13770" s="3" t="s">
        <v>7</v>
      </c>
      <c r="BT13770" s="3" t="s">
        <v>7</v>
      </c>
      <c r="BU13770" s="3" t="s">
        <v>7</v>
      </c>
      <c r="BV13770" s="3" t="s">
        <v>7</v>
      </c>
      <c r="BW13770" s="3" t="s">
        <v>7</v>
      </c>
      <c r="BX13770" s="3" t="s">
        <v>7</v>
      </c>
      <c r="BY13770" s="3" t="s">
        <v>7</v>
      </c>
      <c r="BZ13770" s="3" t="s">
        <v>7</v>
      </c>
      <c r="CA13770" s="3">
        <v>51337</v>
      </c>
      <c r="CB13770" s="3" t="s">
        <v>7</v>
      </c>
      <c r="CC13770" s="3" t="s">
        <v>7</v>
      </c>
      <c r="CD13770" s="3" t="s">
        <v>7</v>
      </c>
      <c r="CE13770" s="3" t="s">
        <v>7</v>
      </c>
      <c r="CF13770" s="3" t="s">
        <v>7</v>
      </c>
      <c r="CG13770" s="3" t="s">
        <v>7</v>
      </c>
      <c r="CH13770" s="3" t="s">
        <v>7</v>
      </c>
      <c r="CI13770" s="3" t="s">
        <v>7</v>
      </c>
      <c r="CJ13770" s="3" t="s">
        <v>7</v>
      </c>
      <c r="CK13770" s="3" t="s">
        <v>7</v>
      </c>
      <c r="CL13770" s="3" t="s">
        <v>7</v>
      </c>
      <c r="CM13770" s="3">
        <v>5765</v>
      </c>
      <c r="CN13770" s="3">
        <v>0</v>
      </c>
      <c r="CO13770" s="3">
        <v>0</v>
      </c>
      <c r="CP13770" s="3">
        <v>51337</v>
      </c>
      <c r="CQ13770" s="3">
        <v>51337</v>
      </c>
      <c r="CR13770" s="3">
        <v>5765</v>
      </c>
      <c r="CS13770" s="2">
        <v>2019</v>
      </c>
    </row>
    <row r="13771" spans="1:97" x14ac:dyDescent="0.25">
      <c r="A13771" s="2">
        <v>62418</v>
      </c>
      <c r="B13771" s="5" t="s">
        <v>8</v>
      </c>
      <c r="C13771" s="2" t="s">
        <v>7</v>
      </c>
      <c r="D13771" s="5" t="s">
        <v>971</v>
      </c>
      <c r="E13771" s="5" t="s">
        <v>969</v>
      </c>
      <c r="F13771" s="2">
        <v>61952</v>
      </c>
      <c r="G13771" s="5" t="s">
        <v>6</v>
      </c>
      <c r="H13771" s="5" t="s">
        <v>5</v>
      </c>
      <c r="I13771" s="5" t="s">
        <v>611</v>
      </c>
      <c r="J13771" s="5" t="s">
        <v>0</v>
      </c>
      <c r="K13771" s="2">
        <v>22</v>
      </c>
      <c r="L13771" s="2">
        <v>2</v>
      </c>
      <c r="M13771" s="5" t="s">
        <v>4</v>
      </c>
      <c r="N13771" s="5" t="s">
        <v>88</v>
      </c>
      <c r="O13771" s="5" t="s">
        <v>90</v>
      </c>
      <c r="P13771" s="5" t="s">
        <v>39</v>
      </c>
      <c r="Q13771" s="5" t="s">
        <v>707</v>
      </c>
      <c r="R13771" s="5" t="s">
        <v>103</v>
      </c>
      <c r="S13771" s="5" t="s">
        <v>89</v>
      </c>
      <c r="T13771" s="3" t="s">
        <v>7</v>
      </c>
      <c r="U13771" s="3" t="s">
        <v>7</v>
      </c>
      <c r="V13771" s="3" t="s">
        <v>7</v>
      </c>
      <c r="W13771" s="3" t="s">
        <v>7</v>
      </c>
      <c r="X13771" s="3" t="s">
        <v>7</v>
      </c>
      <c r="Y13771" s="3" t="s">
        <v>7</v>
      </c>
      <c r="Z13771" s="3">
        <v>13131</v>
      </c>
      <c r="AA13771" s="3">
        <v>13700</v>
      </c>
      <c r="AB13771" s="3">
        <v>12613</v>
      </c>
      <c r="AC13771" s="3">
        <v>11229</v>
      </c>
      <c r="AD13771" s="3">
        <v>12213</v>
      </c>
      <c r="AE13771" s="3">
        <v>13179</v>
      </c>
      <c r="AF13771" s="3" t="s">
        <v>7</v>
      </c>
      <c r="AG13771" s="3" t="s">
        <v>7</v>
      </c>
      <c r="AH13771" s="3" t="s">
        <v>7</v>
      </c>
      <c r="AI13771" s="3" t="s">
        <v>7</v>
      </c>
      <c r="AJ13771" s="3" t="s">
        <v>7</v>
      </c>
      <c r="AK13771" s="3" t="s">
        <v>7</v>
      </c>
      <c r="AL13771" s="3">
        <v>13131</v>
      </c>
      <c r="AM13771" s="3">
        <v>13700</v>
      </c>
      <c r="AN13771" s="3">
        <v>12613</v>
      </c>
      <c r="AO13771" s="3">
        <v>11229</v>
      </c>
      <c r="AP13771" s="3">
        <v>12213</v>
      </c>
      <c r="AQ13771" s="3">
        <v>13179</v>
      </c>
      <c r="AR13771" s="4" t="s">
        <v>7</v>
      </c>
      <c r="AS13771" s="4" t="s">
        <v>7</v>
      </c>
      <c r="AT13771" s="4" t="s">
        <v>7</v>
      </c>
      <c r="AU13771" s="4" t="s">
        <v>7</v>
      </c>
      <c r="AV13771" s="4" t="s">
        <v>7</v>
      </c>
      <c r="AW13771" s="4" t="s">
        <v>7</v>
      </c>
      <c r="AX13771" s="4">
        <v>0.57999999999999996</v>
      </c>
      <c r="AY13771" s="4">
        <v>0.57999999999999996</v>
      </c>
      <c r="AZ13771" s="4">
        <v>0.57999999999999996</v>
      </c>
      <c r="BA13771" s="4">
        <v>0.57999999999999996</v>
      </c>
      <c r="BB13771" s="4">
        <v>0.57999999999999996</v>
      </c>
      <c r="BC13771" s="4">
        <v>0.57999999999999996</v>
      </c>
      <c r="BD13771" s="3" t="s">
        <v>7</v>
      </c>
      <c r="BE13771" s="3" t="s">
        <v>7</v>
      </c>
      <c r="BF13771" s="3" t="s">
        <v>7</v>
      </c>
      <c r="BG13771" s="3" t="s">
        <v>7</v>
      </c>
      <c r="BH13771" s="3" t="s">
        <v>7</v>
      </c>
      <c r="BI13771" s="3" t="s">
        <v>7</v>
      </c>
      <c r="BJ13771" s="3">
        <v>7616</v>
      </c>
      <c r="BK13771" s="3">
        <v>7946</v>
      </c>
      <c r="BL13771" s="3">
        <v>7316</v>
      </c>
      <c r="BM13771" s="3">
        <v>6513</v>
      </c>
      <c r="BN13771" s="3">
        <v>7084</v>
      </c>
      <c r="BO13771" s="3">
        <v>7644</v>
      </c>
      <c r="BP13771" s="3" t="s">
        <v>7</v>
      </c>
      <c r="BQ13771" s="3" t="s">
        <v>7</v>
      </c>
      <c r="BR13771" s="3" t="s">
        <v>7</v>
      </c>
      <c r="BS13771" s="3" t="s">
        <v>7</v>
      </c>
      <c r="BT13771" s="3" t="s">
        <v>7</v>
      </c>
      <c r="BU13771" s="3" t="s">
        <v>7</v>
      </c>
      <c r="BV13771" s="3">
        <v>7616</v>
      </c>
      <c r="BW13771" s="3">
        <v>7946</v>
      </c>
      <c r="BX13771" s="3">
        <v>7316</v>
      </c>
      <c r="BY13771" s="3">
        <v>6513</v>
      </c>
      <c r="BZ13771" s="3">
        <v>7084</v>
      </c>
      <c r="CA13771" s="3">
        <v>7644</v>
      </c>
      <c r="CB13771" s="3" t="s">
        <v>7</v>
      </c>
      <c r="CC13771" s="3" t="s">
        <v>7</v>
      </c>
      <c r="CD13771" s="3" t="s">
        <v>7</v>
      </c>
      <c r="CE13771" s="3" t="s">
        <v>7</v>
      </c>
      <c r="CF13771" s="3" t="s">
        <v>7</v>
      </c>
      <c r="CG13771" s="3" t="s">
        <v>7</v>
      </c>
      <c r="CH13771" s="3">
        <v>552.95100000000002</v>
      </c>
      <c r="CI13771" s="3">
        <v>576.875</v>
      </c>
      <c r="CJ13771" s="3">
        <v>531.09699999999998</v>
      </c>
      <c r="CK13771" s="3">
        <v>472.85899999999998</v>
      </c>
      <c r="CL13771" s="3">
        <v>514.27700000000004</v>
      </c>
      <c r="CM13771" s="3">
        <v>554.94100000000003</v>
      </c>
      <c r="CN13771" s="3">
        <v>76065</v>
      </c>
      <c r="CO13771" s="3">
        <v>76065</v>
      </c>
      <c r="CP13771" s="3">
        <v>44119</v>
      </c>
      <c r="CQ13771" s="3">
        <v>44119</v>
      </c>
      <c r="CR13771" s="3">
        <v>3203</v>
      </c>
      <c r="CS13771" s="2">
        <v>2019</v>
      </c>
    </row>
    <row r="13772" spans="1:97" x14ac:dyDescent="0.25">
      <c r="A13772" s="2">
        <v>62419</v>
      </c>
      <c r="B13772" s="5" t="s">
        <v>8</v>
      </c>
      <c r="C13772" s="2" t="s">
        <v>7</v>
      </c>
      <c r="D13772" s="5" t="s">
        <v>970</v>
      </c>
      <c r="E13772" s="5" t="s">
        <v>969</v>
      </c>
      <c r="F13772" s="2">
        <v>61952</v>
      </c>
      <c r="G13772" s="5" t="s">
        <v>6</v>
      </c>
      <c r="H13772" s="5" t="s">
        <v>5</v>
      </c>
      <c r="I13772" s="5" t="s">
        <v>611</v>
      </c>
      <c r="J13772" s="5" t="s">
        <v>0</v>
      </c>
      <c r="K13772" s="2">
        <v>22</v>
      </c>
      <c r="L13772" s="2">
        <v>2</v>
      </c>
      <c r="M13772" s="5" t="s">
        <v>4</v>
      </c>
      <c r="N13772" s="5" t="s">
        <v>88</v>
      </c>
      <c r="O13772" s="5" t="s">
        <v>90</v>
      </c>
      <c r="P13772" s="5" t="s">
        <v>39</v>
      </c>
      <c r="Q13772" s="5" t="s">
        <v>707</v>
      </c>
      <c r="R13772" s="5" t="s">
        <v>103</v>
      </c>
      <c r="S13772" s="5" t="s">
        <v>89</v>
      </c>
      <c r="T13772" s="3" t="s">
        <v>7</v>
      </c>
      <c r="U13772" s="3" t="s">
        <v>7</v>
      </c>
      <c r="V13772" s="3" t="s">
        <v>7</v>
      </c>
      <c r="W13772" s="3" t="s">
        <v>7</v>
      </c>
      <c r="X13772" s="3" t="s">
        <v>7</v>
      </c>
      <c r="Y13772" s="3" t="s">
        <v>7</v>
      </c>
      <c r="Z13772" s="3">
        <v>12928</v>
      </c>
      <c r="AA13772" s="3">
        <v>13487</v>
      </c>
      <c r="AB13772" s="3">
        <v>12417</v>
      </c>
      <c r="AC13772" s="3">
        <v>11055</v>
      </c>
      <c r="AD13772" s="3">
        <v>12023</v>
      </c>
      <c r="AE13772" s="3">
        <v>12974</v>
      </c>
      <c r="AF13772" s="3" t="s">
        <v>7</v>
      </c>
      <c r="AG13772" s="3" t="s">
        <v>7</v>
      </c>
      <c r="AH13772" s="3" t="s">
        <v>7</v>
      </c>
      <c r="AI13772" s="3" t="s">
        <v>7</v>
      </c>
      <c r="AJ13772" s="3" t="s">
        <v>7</v>
      </c>
      <c r="AK13772" s="3" t="s">
        <v>7</v>
      </c>
      <c r="AL13772" s="3">
        <v>12928</v>
      </c>
      <c r="AM13772" s="3">
        <v>13487</v>
      </c>
      <c r="AN13772" s="3">
        <v>12417</v>
      </c>
      <c r="AO13772" s="3">
        <v>11055</v>
      </c>
      <c r="AP13772" s="3">
        <v>12023</v>
      </c>
      <c r="AQ13772" s="3">
        <v>12974</v>
      </c>
      <c r="AR13772" s="4" t="s">
        <v>7</v>
      </c>
      <c r="AS13772" s="4" t="s">
        <v>7</v>
      </c>
      <c r="AT13772" s="4" t="s">
        <v>7</v>
      </c>
      <c r="AU13772" s="4" t="s">
        <v>7</v>
      </c>
      <c r="AV13772" s="4" t="s">
        <v>7</v>
      </c>
      <c r="AW13772" s="4" t="s">
        <v>7</v>
      </c>
      <c r="AX13772" s="4">
        <v>0.57999999999999996</v>
      </c>
      <c r="AY13772" s="4">
        <v>0.57999999999999996</v>
      </c>
      <c r="AZ13772" s="4">
        <v>0.57999999999999996</v>
      </c>
      <c r="BA13772" s="4">
        <v>0.57999999999999996</v>
      </c>
      <c r="BB13772" s="4">
        <v>0.57999999999999996</v>
      </c>
      <c r="BC13772" s="4">
        <v>0.57999999999999996</v>
      </c>
      <c r="BD13772" s="3" t="s">
        <v>7</v>
      </c>
      <c r="BE13772" s="3" t="s">
        <v>7</v>
      </c>
      <c r="BF13772" s="3" t="s">
        <v>7</v>
      </c>
      <c r="BG13772" s="3" t="s">
        <v>7</v>
      </c>
      <c r="BH13772" s="3" t="s">
        <v>7</v>
      </c>
      <c r="BI13772" s="3" t="s">
        <v>7</v>
      </c>
      <c r="BJ13772" s="3">
        <v>7498</v>
      </c>
      <c r="BK13772" s="3">
        <v>7822</v>
      </c>
      <c r="BL13772" s="3">
        <v>7202</v>
      </c>
      <c r="BM13772" s="3">
        <v>6412</v>
      </c>
      <c r="BN13772" s="3">
        <v>6973</v>
      </c>
      <c r="BO13772" s="3">
        <v>7525</v>
      </c>
      <c r="BP13772" s="3" t="s">
        <v>7</v>
      </c>
      <c r="BQ13772" s="3" t="s">
        <v>7</v>
      </c>
      <c r="BR13772" s="3" t="s">
        <v>7</v>
      </c>
      <c r="BS13772" s="3" t="s">
        <v>7</v>
      </c>
      <c r="BT13772" s="3" t="s">
        <v>7</v>
      </c>
      <c r="BU13772" s="3" t="s">
        <v>7</v>
      </c>
      <c r="BV13772" s="3">
        <v>7498</v>
      </c>
      <c r="BW13772" s="3">
        <v>7822</v>
      </c>
      <c r="BX13772" s="3">
        <v>7202</v>
      </c>
      <c r="BY13772" s="3">
        <v>6412</v>
      </c>
      <c r="BZ13772" s="3">
        <v>6973</v>
      </c>
      <c r="CA13772" s="3">
        <v>7525</v>
      </c>
      <c r="CB13772" s="3" t="s">
        <v>7</v>
      </c>
      <c r="CC13772" s="3" t="s">
        <v>7</v>
      </c>
      <c r="CD13772" s="3" t="s">
        <v>7</v>
      </c>
      <c r="CE13772" s="3" t="s">
        <v>7</v>
      </c>
      <c r="CF13772" s="3" t="s">
        <v>7</v>
      </c>
      <c r="CG13772" s="3" t="s">
        <v>7</v>
      </c>
      <c r="CH13772" s="3">
        <v>535.16999999999996</v>
      </c>
      <c r="CI13772" s="3">
        <v>558.32500000000005</v>
      </c>
      <c r="CJ13772" s="3">
        <v>514.01800000000003</v>
      </c>
      <c r="CK13772" s="3">
        <v>457.65300000000002</v>
      </c>
      <c r="CL13772" s="3">
        <v>497.73899999999998</v>
      </c>
      <c r="CM13772" s="3">
        <v>537.09500000000003</v>
      </c>
      <c r="CN13772" s="3">
        <v>74884</v>
      </c>
      <c r="CO13772" s="3">
        <v>74884</v>
      </c>
      <c r="CP13772" s="3">
        <v>43432</v>
      </c>
      <c r="CQ13772" s="3">
        <v>43432</v>
      </c>
      <c r="CR13772" s="3">
        <v>3100</v>
      </c>
      <c r="CS13772" s="2">
        <v>2019</v>
      </c>
    </row>
    <row r="13773" spans="1:97" x14ac:dyDescent="0.25">
      <c r="A13773" s="2">
        <v>62421</v>
      </c>
      <c r="B13773" s="5" t="s">
        <v>8</v>
      </c>
      <c r="C13773" s="2" t="s">
        <v>7</v>
      </c>
      <c r="D13773" s="5" t="s">
        <v>968</v>
      </c>
      <c r="E13773" s="5" t="s">
        <v>968</v>
      </c>
      <c r="F13773" s="2">
        <v>61947</v>
      </c>
      <c r="G13773" s="5" t="s">
        <v>46</v>
      </c>
      <c r="H13773" s="5" t="s">
        <v>43</v>
      </c>
      <c r="I13773" s="5" t="s">
        <v>573</v>
      </c>
      <c r="J13773" s="5" t="s">
        <v>0</v>
      </c>
      <c r="K13773" s="2">
        <v>622</v>
      </c>
      <c r="L13773" s="2">
        <v>4</v>
      </c>
      <c r="M13773" s="5" t="s">
        <v>79</v>
      </c>
      <c r="N13773" s="5" t="s">
        <v>88</v>
      </c>
      <c r="O13773" s="5" t="s">
        <v>71</v>
      </c>
      <c r="P13773" s="5" t="s">
        <v>71</v>
      </c>
      <c r="Q13773" s="5" t="s">
        <v>572</v>
      </c>
      <c r="R13773" s="5" t="s">
        <v>103</v>
      </c>
      <c r="S13773" s="5" t="s">
        <v>13</v>
      </c>
      <c r="T13773" s="3">
        <v>34</v>
      </c>
      <c r="U13773" s="3">
        <v>7</v>
      </c>
      <c r="V13773" s="3">
        <v>0</v>
      </c>
      <c r="W13773" s="3">
        <v>0</v>
      </c>
      <c r="X13773" s="3">
        <v>0</v>
      </c>
      <c r="Y13773" s="3">
        <v>0</v>
      </c>
      <c r="Z13773" s="3">
        <v>0</v>
      </c>
      <c r="AA13773" s="3">
        <v>0</v>
      </c>
      <c r="AB13773" s="3">
        <v>0</v>
      </c>
      <c r="AC13773" s="3">
        <v>0</v>
      </c>
      <c r="AD13773" s="3">
        <v>0</v>
      </c>
      <c r="AE13773" s="3">
        <v>5</v>
      </c>
      <c r="AF13773" s="3">
        <v>34</v>
      </c>
      <c r="AG13773" s="3">
        <v>7</v>
      </c>
      <c r="AH13773" s="3">
        <v>0</v>
      </c>
      <c r="AI13773" s="3">
        <v>0</v>
      </c>
      <c r="AJ13773" s="3">
        <v>0</v>
      </c>
      <c r="AK13773" s="3">
        <v>0</v>
      </c>
      <c r="AL13773" s="3">
        <v>0</v>
      </c>
      <c r="AM13773" s="3">
        <v>0</v>
      </c>
      <c r="AN13773" s="3">
        <v>0</v>
      </c>
      <c r="AO13773" s="3">
        <v>0</v>
      </c>
      <c r="AP13773" s="3">
        <v>0</v>
      </c>
      <c r="AQ13773" s="3">
        <v>5</v>
      </c>
      <c r="AR13773" s="4">
        <v>5.5</v>
      </c>
      <c r="AS13773" s="4">
        <v>5.5</v>
      </c>
      <c r="AT13773" s="4">
        <v>0</v>
      </c>
      <c r="AU13773" s="4">
        <v>0</v>
      </c>
      <c r="AV13773" s="4">
        <v>0</v>
      </c>
      <c r="AW13773" s="4">
        <v>0</v>
      </c>
      <c r="AX13773" s="4">
        <v>0</v>
      </c>
      <c r="AY13773" s="4">
        <v>0</v>
      </c>
      <c r="AZ13773" s="4">
        <v>0</v>
      </c>
      <c r="BA13773" s="4">
        <v>0</v>
      </c>
      <c r="BB13773" s="4">
        <v>0</v>
      </c>
      <c r="BC13773" s="4">
        <v>5.5</v>
      </c>
      <c r="BD13773" s="3">
        <v>187</v>
      </c>
      <c r="BE13773" s="3">
        <v>39</v>
      </c>
      <c r="BF13773" s="3">
        <v>0</v>
      </c>
      <c r="BG13773" s="3">
        <v>0</v>
      </c>
      <c r="BH13773" s="3">
        <v>0</v>
      </c>
      <c r="BI13773" s="3">
        <v>0</v>
      </c>
      <c r="BJ13773" s="3">
        <v>0</v>
      </c>
      <c r="BK13773" s="3">
        <v>0</v>
      </c>
      <c r="BL13773" s="3">
        <v>0</v>
      </c>
      <c r="BM13773" s="3">
        <v>0</v>
      </c>
      <c r="BN13773" s="3">
        <v>0</v>
      </c>
      <c r="BO13773" s="3">
        <v>28</v>
      </c>
      <c r="BP13773" s="3">
        <v>187</v>
      </c>
      <c r="BQ13773" s="3">
        <v>39</v>
      </c>
      <c r="BR13773" s="3">
        <v>0</v>
      </c>
      <c r="BS13773" s="3">
        <v>0</v>
      </c>
      <c r="BT13773" s="3">
        <v>0</v>
      </c>
      <c r="BU13773" s="3">
        <v>0</v>
      </c>
      <c r="BV13773" s="3">
        <v>0</v>
      </c>
      <c r="BW13773" s="3">
        <v>0</v>
      </c>
      <c r="BX13773" s="3">
        <v>0</v>
      </c>
      <c r="BY13773" s="3">
        <v>0</v>
      </c>
      <c r="BZ13773" s="3">
        <v>0</v>
      </c>
      <c r="CA13773" s="3">
        <v>28</v>
      </c>
      <c r="CB13773" s="3">
        <v>23.298999999999999</v>
      </c>
      <c r="CC13773" s="3">
        <v>4.82</v>
      </c>
      <c r="CD13773" s="3">
        <v>0.08</v>
      </c>
      <c r="CE13773" s="3">
        <v>0.04</v>
      </c>
      <c r="CF13773" s="3">
        <v>6.3E-2</v>
      </c>
      <c r="CG13773" s="3">
        <v>4.2000000000000003E-2</v>
      </c>
      <c r="CH13773" s="3">
        <v>0.02</v>
      </c>
      <c r="CI13773" s="3">
        <v>3.7999999999999999E-2</v>
      </c>
      <c r="CJ13773" s="3">
        <v>0.16800000000000001</v>
      </c>
      <c r="CK13773" s="3">
        <v>4.3999999999999997E-2</v>
      </c>
      <c r="CL13773" s="3">
        <v>8.7999999999999995E-2</v>
      </c>
      <c r="CM13773" s="3">
        <v>3.298</v>
      </c>
      <c r="CN13773" s="3">
        <v>46</v>
      </c>
      <c r="CO13773" s="3">
        <v>46</v>
      </c>
      <c r="CP13773" s="3">
        <v>254</v>
      </c>
      <c r="CQ13773" s="3">
        <v>254</v>
      </c>
      <c r="CR13773" s="3">
        <v>32</v>
      </c>
      <c r="CS13773" s="2">
        <v>2019</v>
      </c>
    </row>
    <row r="13774" spans="1:97" x14ac:dyDescent="0.25">
      <c r="A13774" s="2">
        <v>62423</v>
      </c>
      <c r="B13774" s="5" t="s">
        <v>8</v>
      </c>
      <c r="C13774" s="2" t="s">
        <v>7</v>
      </c>
      <c r="D13774" s="5" t="s">
        <v>967</v>
      </c>
      <c r="E13774" s="5" t="s">
        <v>967</v>
      </c>
      <c r="F13774" s="2">
        <v>61948</v>
      </c>
      <c r="G13774" s="5" t="s">
        <v>46</v>
      </c>
      <c r="H13774" s="5" t="s">
        <v>43</v>
      </c>
      <c r="I13774" s="5" t="s">
        <v>573</v>
      </c>
      <c r="J13774" s="5" t="s">
        <v>0</v>
      </c>
      <c r="K13774" s="2">
        <v>622</v>
      </c>
      <c r="L13774" s="2">
        <v>4</v>
      </c>
      <c r="M13774" s="5" t="s">
        <v>79</v>
      </c>
      <c r="N13774" s="5" t="s">
        <v>88</v>
      </c>
      <c r="O13774" s="5" t="s">
        <v>71</v>
      </c>
      <c r="P13774" s="5" t="s">
        <v>71</v>
      </c>
      <c r="Q13774" s="5" t="s">
        <v>572</v>
      </c>
      <c r="R13774" s="5" t="s">
        <v>103</v>
      </c>
      <c r="S13774" s="5" t="s">
        <v>13</v>
      </c>
      <c r="T13774" s="3">
        <v>371</v>
      </c>
      <c r="U13774" s="3">
        <v>77</v>
      </c>
      <c r="V13774" s="3">
        <v>1</v>
      </c>
      <c r="W13774" s="3">
        <v>1</v>
      </c>
      <c r="X13774" s="3">
        <v>1</v>
      </c>
      <c r="Y13774" s="3">
        <v>1</v>
      </c>
      <c r="Z13774" s="3">
        <v>0</v>
      </c>
      <c r="AA13774" s="3">
        <v>1</v>
      </c>
      <c r="AB13774" s="3">
        <v>3</v>
      </c>
      <c r="AC13774" s="3">
        <v>1</v>
      </c>
      <c r="AD13774" s="3">
        <v>1</v>
      </c>
      <c r="AE13774" s="3">
        <v>53</v>
      </c>
      <c r="AF13774" s="3">
        <v>371</v>
      </c>
      <c r="AG13774" s="3">
        <v>77</v>
      </c>
      <c r="AH13774" s="3">
        <v>1</v>
      </c>
      <c r="AI13774" s="3">
        <v>1</v>
      </c>
      <c r="AJ13774" s="3">
        <v>1</v>
      </c>
      <c r="AK13774" s="3">
        <v>1</v>
      </c>
      <c r="AL13774" s="3">
        <v>0</v>
      </c>
      <c r="AM13774" s="3">
        <v>1</v>
      </c>
      <c r="AN13774" s="3">
        <v>3</v>
      </c>
      <c r="AO13774" s="3">
        <v>1</v>
      </c>
      <c r="AP13774" s="3">
        <v>1</v>
      </c>
      <c r="AQ13774" s="3">
        <v>53</v>
      </c>
      <c r="AR13774" s="4">
        <v>5.5</v>
      </c>
      <c r="AS13774" s="4">
        <v>5.5</v>
      </c>
      <c r="AT13774" s="4">
        <v>5.5</v>
      </c>
      <c r="AU13774" s="4">
        <v>5.5</v>
      </c>
      <c r="AV13774" s="4">
        <v>5.5</v>
      </c>
      <c r="AW13774" s="4">
        <v>5.5</v>
      </c>
      <c r="AX13774" s="4">
        <v>0</v>
      </c>
      <c r="AY13774" s="4">
        <v>5.5</v>
      </c>
      <c r="AZ13774" s="4">
        <v>5.5</v>
      </c>
      <c r="BA13774" s="4">
        <v>5.5</v>
      </c>
      <c r="BB13774" s="4">
        <v>5.5</v>
      </c>
      <c r="BC13774" s="4">
        <v>5.5</v>
      </c>
      <c r="BD13774" s="3">
        <v>2041</v>
      </c>
      <c r="BE13774" s="3">
        <v>424</v>
      </c>
      <c r="BF13774" s="3">
        <v>6</v>
      </c>
      <c r="BG13774" s="3">
        <v>6</v>
      </c>
      <c r="BH13774" s="3">
        <v>6</v>
      </c>
      <c r="BI13774" s="3">
        <v>6</v>
      </c>
      <c r="BJ13774" s="3">
        <v>0</v>
      </c>
      <c r="BK13774" s="3">
        <v>6</v>
      </c>
      <c r="BL13774" s="3">
        <v>17</v>
      </c>
      <c r="BM13774" s="3">
        <v>6</v>
      </c>
      <c r="BN13774" s="3">
        <v>6</v>
      </c>
      <c r="BO13774" s="3">
        <v>292</v>
      </c>
      <c r="BP13774" s="3">
        <v>2041</v>
      </c>
      <c r="BQ13774" s="3">
        <v>424</v>
      </c>
      <c r="BR13774" s="3">
        <v>6</v>
      </c>
      <c r="BS13774" s="3">
        <v>6</v>
      </c>
      <c r="BT13774" s="3">
        <v>6</v>
      </c>
      <c r="BU13774" s="3">
        <v>6</v>
      </c>
      <c r="BV13774" s="3">
        <v>0</v>
      </c>
      <c r="BW13774" s="3">
        <v>6</v>
      </c>
      <c r="BX13774" s="3">
        <v>17</v>
      </c>
      <c r="BY13774" s="3">
        <v>6</v>
      </c>
      <c r="BZ13774" s="3">
        <v>6</v>
      </c>
      <c r="CA13774" s="3">
        <v>292</v>
      </c>
      <c r="CB13774" s="3">
        <v>327.685</v>
      </c>
      <c r="CC13774" s="3">
        <v>67.793999999999997</v>
      </c>
      <c r="CD13774" s="3">
        <v>1.1180000000000001</v>
      </c>
      <c r="CE13774" s="3">
        <v>0.56200000000000006</v>
      </c>
      <c r="CF13774" s="3">
        <v>0.89100000000000001</v>
      </c>
      <c r="CG13774" s="3">
        <v>0.59</v>
      </c>
      <c r="CH13774" s="3">
        <v>0.28399999999999997</v>
      </c>
      <c r="CI13774" s="3">
        <v>0.53900000000000003</v>
      </c>
      <c r="CJ13774" s="3">
        <v>2.367</v>
      </c>
      <c r="CK13774" s="3">
        <v>0.625</v>
      </c>
      <c r="CL13774" s="3">
        <v>1.232</v>
      </c>
      <c r="CM13774" s="3">
        <v>46.386000000000003</v>
      </c>
      <c r="CN13774" s="3">
        <v>511</v>
      </c>
      <c r="CO13774" s="3">
        <v>511</v>
      </c>
      <c r="CP13774" s="3">
        <v>2816</v>
      </c>
      <c r="CQ13774" s="3">
        <v>2816</v>
      </c>
      <c r="CR13774" s="3">
        <v>450.07299999999998</v>
      </c>
      <c r="CS13774" s="2">
        <v>2019</v>
      </c>
    </row>
    <row r="13775" spans="1:97" x14ac:dyDescent="0.25">
      <c r="A13775" s="2">
        <v>62423</v>
      </c>
      <c r="B13775" s="5" t="s">
        <v>8</v>
      </c>
      <c r="C13775" s="2" t="s">
        <v>7</v>
      </c>
      <c r="D13775" s="5" t="s">
        <v>967</v>
      </c>
      <c r="E13775" s="5" t="s">
        <v>967</v>
      </c>
      <c r="F13775" s="2">
        <v>61948</v>
      </c>
      <c r="G13775" s="5" t="s">
        <v>46</v>
      </c>
      <c r="H13775" s="5" t="s">
        <v>43</v>
      </c>
      <c r="I13775" s="5" t="s">
        <v>573</v>
      </c>
      <c r="J13775" s="5" t="s">
        <v>0</v>
      </c>
      <c r="K13775" s="2">
        <v>622</v>
      </c>
      <c r="L13775" s="2">
        <v>4</v>
      </c>
      <c r="M13775" s="5" t="s">
        <v>79</v>
      </c>
      <c r="N13775" s="5" t="s">
        <v>88</v>
      </c>
      <c r="O13775" s="5" t="s">
        <v>60</v>
      </c>
      <c r="P13775" s="5" t="s">
        <v>60</v>
      </c>
      <c r="Q13775" s="5" t="s">
        <v>572</v>
      </c>
      <c r="R13775" s="5" t="s">
        <v>103</v>
      </c>
      <c r="S13775" s="5" t="s">
        <v>55</v>
      </c>
      <c r="T13775" s="3">
        <v>18</v>
      </c>
      <c r="U13775" s="3">
        <v>18</v>
      </c>
      <c r="V13775" s="3">
        <v>17</v>
      </c>
      <c r="W13775" s="3">
        <v>15</v>
      </c>
      <c r="X13775" s="3">
        <v>14</v>
      </c>
      <c r="Y13775" s="3">
        <v>19</v>
      </c>
      <c r="Z13775" s="3">
        <v>32</v>
      </c>
      <c r="AA13775" s="3">
        <v>28</v>
      </c>
      <c r="AB13775" s="3">
        <v>20</v>
      </c>
      <c r="AC13775" s="3">
        <v>17</v>
      </c>
      <c r="AD13775" s="3">
        <v>18</v>
      </c>
      <c r="AE13775" s="3">
        <v>20</v>
      </c>
      <c r="AF13775" s="3">
        <v>18</v>
      </c>
      <c r="AG13775" s="3">
        <v>18</v>
      </c>
      <c r="AH13775" s="3">
        <v>17</v>
      </c>
      <c r="AI13775" s="3">
        <v>15</v>
      </c>
      <c r="AJ13775" s="3">
        <v>14</v>
      </c>
      <c r="AK13775" s="3">
        <v>19</v>
      </c>
      <c r="AL13775" s="3">
        <v>32</v>
      </c>
      <c r="AM13775" s="3">
        <v>28</v>
      </c>
      <c r="AN13775" s="3">
        <v>20</v>
      </c>
      <c r="AO13775" s="3">
        <v>17</v>
      </c>
      <c r="AP13775" s="3">
        <v>18</v>
      </c>
      <c r="AQ13775" s="3">
        <v>20</v>
      </c>
      <c r="AR13775" s="4">
        <v>1.03</v>
      </c>
      <c r="AS13775" s="4">
        <v>1.03</v>
      </c>
      <c r="AT13775" s="4">
        <v>1.03</v>
      </c>
      <c r="AU13775" s="4">
        <v>1.03</v>
      </c>
      <c r="AV13775" s="4">
        <v>1.03</v>
      </c>
      <c r="AW13775" s="4">
        <v>1.03</v>
      </c>
      <c r="AX13775" s="4">
        <v>1.03</v>
      </c>
      <c r="AY13775" s="4">
        <v>1.03</v>
      </c>
      <c r="AZ13775" s="4">
        <v>1.03</v>
      </c>
      <c r="BA13775" s="4">
        <v>1.03</v>
      </c>
      <c r="BB13775" s="4">
        <v>1.03</v>
      </c>
      <c r="BC13775" s="4">
        <v>1.03</v>
      </c>
      <c r="BD13775" s="3">
        <v>19</v>
      </c>
      <c r="BE13775" s="3">
        <v>19</v>
      </c>
      <c r="BF13775" s="3">
        <v>18</v>
      </c>
      <c r="BG13775" s="3">
        <v>15</v>
      </c>
      <c r="BH13775" s="3">
        <v>14</v>
      </c>
      <c r="BI13775" s="3">
        <v>20</v>
      </c>
      <c r="BJ13775" s="3">
        <v>33</v>
      </c>
      <c r="BK13775" s="3">
        <v>29</v>
      </c>
      <c r="BL13775" s="3">
        <v>21</v>
      </c>
      <c r="BM13775" s="3">
        <v>18</v>
      </c>
      <c r="BN13775" s="3">
        <v>19</v>
      </c>
      <c r="BO13775" s="3">
        <v>21</v>
      </c>
      <c r="BP13775" s="3">
        <v>19</v>
      </c>
      <c r="BQ13775" s="3">
        <v>19</v>
      </c>
      <c r="BR13775" s="3">
        <v>18</v>
      </c>
      <c r="BS13775" s="3">
        <v>15</v>
      </c>
      <c r="BT13775" s="3">
        <v>14</v>
      </c>
      <c r="BU13775" s="3">
        <v>20</v>
      </c>
      <c r="BV13775" s="3">
        <v>33</v>
      </c>
      <c r="BW13775" s="3">
        <v>29</v>
      </c>
      <c r="BX13775" s="3">
        <v>21</v>
      </c>
      <c r="BY13775" s="3">
        <v>18</v>
      </c>
      <c r="BZ13775" s="3">
        <v>19</v>
      </c>
      <c r="CA13775" s="3">
        <v>21</v>
      </c>
      <c r="CB13775" s="3">
        <v>3.0819999999999999</v>
      </c>
      <c r="CC13775" s="3">
        <v>2.9460000000000002</v>
      </c>
      <c r="CD13775" s="3">
        <v>2.7429999999999999</v>
      </c>
      <c r="CE13775" s="3">
        <v>2.4129999999999998</v>
      </c>
      <c r="CF13775" s="3">
        <v>2.34</v>
      </c>
      <c r="CG13775" s="3">
        <v>3.117</v>
      </c>
      <c r="CH13775" s="3">
        <v>5.3040000000000003</v>
      </c>
      <c r="CI13775" s="3">
        <v>4.6369999999999996</v>
      </c>
      <c r="CJ13775" s="3">
        <v>3.3130000000000002</v>
      </c>
      <c r="CK13775" s="3">
        <v>2.7930000000000001</v>
      </c>
      <c r="CL13775" s="3">
        <v>2.9489999999999998</v>
      </c>
      <c r="CM13775" s="3">
        <v>3.29</v>
      </c>
      <c r="CN13775" s="3">
        <v>236</v>
      </c>
      <c r="CO13775" s="3">
        <v>236</v>
      </c>
      <c r="CP13775" s="3">
        <v>246</v>
      </c>
      <c r="CQ13775" s="3">
        <v>246</v>
      </c>
      <c r="CR13775" s="3">
        <v>38.927</v>
      </c>
      <c r="CS13775" s="2">
        <v>2019</v>
      </c>
    </row>
    <row r="13776" spans="1:97" x14ac:dyDescent="0.25">
      <c r="A13776" s="2">
        <v>62424</v>
      </c>
      <c r="B13776" s="5" t="s">
        <v>25</v>
      </c>
      <c r="C13776" s="2" t="s">
        <v>7</v>
      </c>
      <c r="D13776" s="5" t="s">
        <v>966</v>
      </c>
      <c r="E13776" s="5" t="s">
        <v>965</v>
      </c>
      <c r="F13776" s="2">
        <v>60791</v>
      </c>
      <c r="G13776" s="5" t="s">
        <v>46</v>
      </c>
      <c r="H13776" s="5" t="s">
        <v>43</v>
      </c>
      <c r="I13776" s="5" t="s">
        <v>573</v>
      </c>
      <c r="J13776" s="5" t="s">
        <v>0</v>
      </c>
      <c r="K13776" s="2">
        <v>623</v>
      </c>
      <c r="L13776" s="2">
        <v>5</v>
      </c>
      <c r="M13776" s="5" t="s">
        <v>47</v>
      </c>
      <c r="N13776" s="5" t="s">
        <v>88</v>
      </c>
      <c r="O13776" s="5" t="s">
        <v>60</v>
      </c>
      <c r="P13776" s="5" t="s">
        <v>60</v>
      </c>
      <c r="Q13776" s="5" t="s">
        <v>572</v>
      </c>
      <c r="R13776" s="5" t="s">
        <v>103</v>
      </c>
      <c r="S13776" s="5" t="s">
        <v>55</v>
      </c>
      <c r="T13776" s="3">
        <v>11613</v>
      </c>
      <c r="U13776" s="3">
        <v>11102</v>
      </c>
      <c r="V13776" s="3">
        <v>10335</v>
      </c>
      <c r="W13776" s="3">
        <v>9094</v>
      </c>
      <c r="X13776" s="3">
        <v>8816</v>
      </c>
      <c r="Y13776" s="3">
        <v>11744</v>
      </c>
      <c r="Z13776" s="3">
        <v>19987</v>
      </c>
      <c r="AA13776" s="3">
        <v>17473</v>
      </c>
      <c r="AB13776" s="3">
        <v>12482</v>
      </c>
      <c r="AC13776" s="3">
        <v>10525</v>
      </c>
      <c r="AD13776" s="3">
        <v>11113</v>
      </c>
      <c r="AE13776" s="3">
        <v>12397</v>
      </c>
      <c r="AF13776" s="3">
        <v>9153</v>
      </c>
      <c r="AG13776" s="3">
        <v>8749</v>
      </c>
      <c r="AH13776" s="3">
        <v>8145</v>
      </c>
      <c r="AI13776" s="3">
        <v>7167</v>
      </c>
      <c r="AJ13776" s="3">
        <v>6948</v>
      </c>
      <c r="AK13776" s="3">
        <v>9256</v>
      </c>
      <c r="AL13776" s="3">
        <v>15753</v>
      </c>
      <c r="AM13776" s="3">
        <v>13771</v>
      </c>
      <c r="AN13776" s="3">
        <v>9838</v>
      </c>
      <c r="AO13776" s="3">
        <v>8295</v>
      </c>
      <c r="AP13776" s="3">
        <v>8758</v>
      </c>
      <c r="AQ13776" s="3">
        <v>9771</v>
      </c>
      <c r="AR13776" s="4">
        <v>1.1000000000000001</v>
      </c>
      <c r="AS13776" s="4">
        <v>1.1000000000000001</v>
      </c>
      <c r="AT13776" s="4">
        <v>1.1000000000000001</v>
      </c>
      <c r="AU13776" s="4">
        <v>1.1000000000000001</v>
      </c>
      <c r="AV13776" s="4">
        <v>1.1000000000000001</v>
      </c>
      <c r="AW13776" s="4">
        <v>1.1000000000000001</v>
      </c>
      <c r="AX13776" s="4">
        <v>1.1000000000000001</v>
      </c>
      <c r="AY13776" s="4">
        <v>1.1000000000000001</v>
      </c>
      <c r="AZ13776" s="4">
        <v>1.1000000000000001</v>
      </c>
      <c r="BA13776" s="4">
        <v>1.1000000000000001</v>
      </c>
      <c r="BB13776" s="4">
        <v>1.1000000000000001</v>
      </c>
      <c r="BC13776" s="4">
        <v>1.1000000000000001</v>
      </c>
      <c r="BD13776" s="3">
        <v>12774</v>
      </c>
      <c r="BE13776" s="3">
        <v>12212</v>
      </c>
      <c r="BF13776" s="3">
        <v>11369</v>
      </c>
      <c r="BG13776" s="3">
        <v>10003</v>
      </c>
      <c r="BH13776" s="3">
        <v>9698</v>
      </c>
      <c r="BI13776" s="3">
        <v>12918</v>
      </c>
      <c r="BJ13776" s="3">
        <v>21986</v>
      </c>
      <c r="BK13776" s="3">
        <v>19220</v>
      </c>
      <c r="BL13776" s="3">
        <v>13730</v>
      </c>
      <c r="BM13776" s="3">
        <v>11578</v>
      </c>
      <c r="BN13776" s="3">
        <v>12224</v>
      </c>
      <c r="BO13776" s="3">
        <v>13637</v>
      </c>
      <c r="BP13776" s="3">
        <v>10068</v>
      </c>
      <c r="BQ13776" s="3">
        <v>9624</v>
      </c>
      <c r="BR13776" s="3">
        <v>8960</v>
      </c>
      <c r="BS13776" s="3">
        <v>7884</v>
      </c>
      <c r="BT13776" s="3">
        <v>7643</v>
      </c>
      <c r="BU13776" s="3">
        <v>10182</v>
      </c>
      <c r="BV13776" s="3">
        <v>17328</v>
      </c>
      <c r="BW13776" s="3">
        <v>15148</v>
      </c>
      <c r="BX13776" s="3">
        <v>10822</v>
      </c>
      <c r="BY13776" s="3">
        <v>9125</v>
      </c>
      <c r="BZ13776" s="3">
        <v>9634</v>
      </c>
      <c r="CA13776" s="3">
        <v>10748</v>
      </c>
      <c r="CB13776" s="3">
        <v>764.27599999999995</v>
      </c>
      <c r="CC13776" s="3">
        <v>730.58600000000001</v>
      </c>
      <c r="CD13776" s="3">
        <v>680.13900000000001</v>
      </c>
      <c r="CE13776" s="3">
        <v>598.47</v>
      </c>
      <c r="CF13776" s="3">
        <v>580.17600000000004</v>
      </c>
      <c r="CG13776" s="3">
        <v>772.88900000000001</v>
      </c>
      <c r="CH13776" s="3">
        <v>1315.316</v>
      </c>
      <c r="CI13776" s="3">
        <v>1149.8599999999999</v>
      </c>
      <c r="CJ13776" s="3">
        <v>821.452</v>
      </c>
      <c r="CK13776" s="3">
        <v>692.64400000000001</v>
      </c>
      <c r="CL13776" s="3">
        <v>731.33900000000006</v>
      </c>
      <c r="CM13776" s="3">
        <v>815.85299999999995</v>
      </c>
      <c r="CN13776" s="3">
        <v>146681</v>
      </c>
      <c r="CO13776" s="3">
        <v>115604</v>
      </c>
      <c r="CP13776" s="3">
        <v>161349</v>
      </c>
      <c r="CQ13776" s="3">
        <v>127166</v>
      </c>
      <c r="CR13776" s="3">
        <v>9653</v>
      </c>
      <c r="CS13776" s="2">
        <v>2019</v>
      </c>
    </row>
    <row r="13777" spans="1:97" x14ac:dyDescent="0.25">
      <c r="A13777" s="2">
        <v>62438</v>
      </c>
      <c r="B13777" s="5" t="s">
        <v>8</v>
      </c>
      <c r="C13777" s="2" t="s">
        <v>7</v>
      </c>
      <c r="D13777" s="5" t="s">
        <v>964</v>
      </c>
      <c r="E13777" s="5" t="s">
        <v>962</v>
      </c>
      <c r="F13777" s="2">
        <v>56997</v>
      </c>
      <c r="G13777" s="5" t="s">
        <v>92</v>
      </c>
      <c r="H13777" s="5" t="s">
        <v>43</v>
      </c>
      <c r="I13777" s="5" t="s">
        <v>584</v>
      </c>
      <c r="J13777" s="5" t="s">
        <v>0</v>
      </c>
      <c r="K13777" s="2">
        <v>22</v>
      </c>
      <c r="L13777" s="2">
        <v>2</v>
      </c>
      <c r="M13777" s="5" t="s">
        <v>4</v>
      </c>
      <c r="N13777" s="5" t="s">
        <v>78</v>
      </c>
      <c r="O13777" s="5" t="s">
        <v>77</v>
      </c>
      <c r="P13777" s="5" t="s">
        <v>77</v>
      </c>
      <c r="Q13777" s="5" t="s">
        <v>578</v>
      </c>
      <c r="R13777" s="5" t="s">
        <v>103</v>
      </c>
      <c r="S13777" s="5" t="s">
        <v>0</v>
      </c>
      <c r="T13777" s="3">
        <v>0</v>
      </c>
      <c r="U13777" s="3">
        <v>0</v>
      </c>
      <c r="V13777" s="3">
        <v>0</v>
      </c>
      <c r="W13777" s="3">
        <v>0</v>
      </c>
      <c r="X13777" s="3">
        <v>0</v>
      </c>
      <c r="Y13777" s="3">
        <v>0</v>
      </c>
      <c r="Z13777" s="3">
        <v>0</v>
      </c>
      <c r="AA13777" s="3">
        <v>0</v>
      </c>
      <c r="AB13777" s="3">
        <v>0</v>
      </c>
      <c r="AC13777" s="3">
        <v>0</v>
      </c>
      <c r="AD13777" s="3">
        <v>0</v>
      </c>
      <c r="AE13777" s="3">
        <v>0</v>
      </c>
      <c r="AF13777" s="3">
        <v>0</v>
      </c>
      <c r="AG13777" s="3">
        <v>0</v>
      </c>
      <c r="AH13777" s="3">
        <v>0</v>
      </c>
      <c r="AI13777" s="3">
        <v>0</v>
      </c>
      <c r="AJ13777" s="3">
        <v>0</v>
      </c>
      <c r="AK13777" s="3">
        <v>0</v>
      </c>
      <c r="AL13777" s="3">
        <v>0</v>
      </c>
      <c r="AM13777" s="3">
        <v>0</v>
      </c>
      <c r="AN13777" s="3">
        <v>0</v>
      </c>
      <c r="AO13777" s="3">
        <v>0</v>
      </c>
      <c r="AP13777" s="3">
        <v>0</v>
      </c>
      <c r="AQ13777" s="3">
        <v>0</v>
      </c>
      <c r="AR13777" s="4">
        <v>0</v>
      </c>
      <c r="AS13777" s="4">
        <v>0</v>
      </c>
      <c r="AT13777" s="4">
        <v>0</v>
      </c>
      <c r="AU13777" s="4">
        <v>0</v>
      </c>
      <c r="AV13777" s="4">
        <v>0</v>
      </c>
      <c r="AW13777" s="4">
        <v>0</v>
      </c>
      <c r="AX13777" s="4">
        <v>0</v>
      </c>
      <c r="AY13777" s="4">
        <v>0</v>
      </c>
      <c r="AZ13777" s="4">
        <v>0</v>
      </c>
      <c r="BA13777" s="4">
        <v>0</v>
      </c>
      <c r="BB13777" s="4">
        <v>0</v>
      </c>
      <c r="BC13777" s="4">
        <v>0</v>
      </c>
      <c r="BD13777" s="3">
        <v>716</v>
      </c>
      <c r="BE13777" s="3">
        <v>857</v>
      </c>
      <c r="BF13777" s="3">
        <v>1207</v>
      </c>
      <c r="BG13777" s="3">
        <v>1147</v>
      </c>
      <c r="BH13777" s="3">
        <v>1253</v>
      </c>
      <c r="BI13777" s="3">
        <v>1366</v>
      </c>
      <c r="BJ13777" s="3">
        <v>1531</v>
      </c>
      <c r="BK13777" s="3">
        <v>1373</v>
      </c>
      <c r="BL13777" s="3">
        <v>1176</v>
      </c>
      <c r="BM13777" s="3">
        <v>843</v>
      </c>
      <c r="BN13777" s="3">
        <v>808</v>
      </c>
      <c r="BO13777" s="3">
        <v>503</v>
      </c>
      <c r="BP13777" s="3">
        <v>716</v>
      </c>
      <c r="BQ13777" s="3">
        <v>857</v>
      </c>
      <c r="BR13777" s="3">
        <v>1207</v>
      </c>
      <c r="BS13777" s="3">
        <v>1147</v>
      </c>
      <c r="BT13777" s="3">
        <v>1253</v>
      </c>
      <c r="BU13777" s="3">
        <v>1366</v>
      </c>
      <c r="BV13777" s="3">
        <v>1531</v>
      </c>
      <c r="BW13777" s="3">
        <v>1373</v>
      </c>
      <c r="BX13777" s="3">
        <v>1176</v>
      </c>
      <c r="BY13777" s="3">
        <v>843</v>
      </c>
      <c r="BZ13777" s="3">
        <v>808</v>
      </c>
      <c r="CA13777" s="3">
        <v>503</v>
      </c>
      <c r="CB13777" s="3">
        <v>80.379000000000005</v>
      </c>
      <c r="CC13777" s="3">
        <v>96.197999999999993</v>
      </c>
      <c r="CD13777" s="3">
        <v>135.565</v>
      </c>
      <c r="CE13777" s="3">
        <v>128.75</v>
      </c>
      <c r="CF13777" s="3">
        <v>140.71299999999999</v>
      </c>
      <c r="CG13777" s="3">
        <v>153.381</v>
      </c>
      <c r="CH13777" s="3">
        <v>171.87799999999999</v>
      </c>
      <c r="CI13777" s="3">
        <v>154.15600000000001</v>
      </c>
      <c r="CJ13777" s="3">
        <v>132.06299999999999</v>
      </c>
      <c r="CK13777" s="3">
        <v>94.694000000000003</v>
      </c>
      <c r="CL13777" s="3">
        <v>90.745000000000005</v>
      </c>
      <c r="CM13777" s="3">
        <v>56.478000000000002</v>
      </c>
      <c r="CN13777" s="3">
        <v>0</v>
      </c>
      <c r="CO13777" s="3">
        <v>0</v>
      </c>
      <c r="CP13777" s="3">
        <v>12780</v>
      </c>
      <c r="CQ13777" s="3">
        <v>12780</v>
      </c>
      <c r="CR13777" s="3">
        <v>1435</v>
      </c>
      <c r="CS13777" s="2">
        <v>2019</v>
      </c>
    </row>
    <row r="13778" spans="1:97" x14ac:dyDescent="0.25">
      <c r="A13778" s="2">
        <v>62439</v>
      </c>
      <c r="B13778" s="5" t="s">
        <v>8</v>
      </c>
      <c r="C13778" s="2" t="s">
        <v>7</v>
      </c>
      <c r="D13778" s="5" t="s">
        <v>963</v>
      </c>
      <c r="E13778" s="5" t="s">
        <v>962</v>
      </c>
      <c r="F13778" s="2">
        <v>56997</v>
      </c>
      <c r="G13778" s="5" t="s">
        <v>92</v>
      </c>
      <c r="H13778" s="5" t="s">
        <v>43</v>
      </c>
      <c r="I13778" s="5" t="s">
        <v>584</v>
      </c>
      <c r="J13778" s="5" t="s">
        <v>0</v>
      </c>
      <c r="K13778" s="2">
        <v>22</v>
      </c>
      <c r="L13778" s="2">
        <v>2</v>
      </c>
      <c r="M13778" s="5" t="s">
        <v>4</v>
      </c>
      <c r="N13778" s="5" t="s">
        <v>78</v>
      </c>
      <c r="O13778" s="5" t="s">
        <v>77</v>
      </c>
      <c r="P13778" s="5" t="s">
        <v>77</v>
      </c>
      <c r="Q13778" s="5" t="s">
        <v>578</v>
      </c>
      <c r="R13778" s="5" t="s">
        <v>103</v>
      </c>
      <c r="S13778" s="5" t="s">
        <v>0</v>
      </c>
      <c r="T13778" s="3">
        <v>0</v>
      </c>
      <c r="U13778" s="3">
        <v>0</v>
      </c>
      <c r="V13778" s="3">
        <v>0</v>
      </c>
      <c r="W13778" s="3">
        <v>0</v>
      </c>
      <c r="X13778" s="3">
        <v>0</v>
      </c>
      <c r="Y13778" s="3">
        <v>0</v>
      </c>
      <c r="Z13778" s="3">
        <v>0</v>
      </c>
      <c r="AA13778" s="3">
        <v>0</v>
      </c>
      <c r="AB13778" s="3">
        <v>0</v>
      </c>
      <c r="AC13778" s="3">
        <v>0</v>
      </c>
      <c r="AD13778" s="3">
        <v>0</v>
      </c>
      <c r="AE13778" s="3">
        <v>0</v>
      </c>
      <c r="AF13778" s="3">
        <v>0</v>
      </c>
      <c r="AG13778" s="3">
        <v>0</v>
      </c>
      <c r="AH13778" s="3">
        <v>0</v>
      </c>
      <c r="AI13778" s="3">
        <v>0</v>
      </c>
      <c r="AJ13778" s="3">
        <v>0</v>
      </c>
      <c r="AK13778" s="3">
        <v>0</v>
      </c>
      <c r="AL13778" s="3">
        <v>0</v>
      </c>
      <c r="AM13778" s="3">
        <v>0</v>
      </c>
      <c r="AN13778" s="3">
        <v>0</v>
      </c>
      <c r="AO13778" s="3">
        <v>0</v>
      </c>
      <c r="AP13778" s="3">
        <v>0</v>
      </c>
      <c r="AQ13778" s="3">
        <v>0</v>
      </c>
      <c r="AR13778" s="4">
        <v>0</v>
      </c>
      <c r="AS13778" s="4">
        <v>0</v>
      </c>
      <c r="AT13778" s="4">
        <v>0</v>
      </c>
      <c r="AU13778" s="4">
        <v>0</v>
      </c>
      <c r="AV13778" s="4">
        <v>0</v>
      </c>
      <c r="AW13778" s="4">
        <v>0</v>
      </c>
      <c r="AX13778" s="4">
        <v>0</v>
      </c>
      <c r="AY13778" s="4">
        <v>0</v>
      </c>
      <c r="AZ13778" s="4">
        <v>0</v>
      </c>
      <c r="BA13778" s="4">
        <v>0</v>
      </c>
      <c r="BB13778" s="4">
        <v>0</v>
      </c>
      <c r="BC13778" s="4">
        <v>0</v>
      </c>
      <c r="BD13778" s="3">
        <v>2357</v>
      </c>
      <c r="BE13778" s="3">
        <v>2821</v>
      </c>
      <c r="BF13778" s="3">
        <v>3975</v>
      </c>
      <c r="BG13778" s="3">
        <v>3775</v>
      </c>
      <c r="BH13778" s="3">
        <v>4126</v>
      </c>
      <c r="BI13778" s="3">
        <v>4497</v>
      </c>
      <c r="BJ13778" s="3">
        <v>5040</v>
      </c>
      <c r="BK13778" s="3">
        <v>4520</v>
      </c>
      <c r="BL13778" s="3">
        <v>3872</v>
      </c>
      <c r="BM13778" s="3">
        <v>2777</v>
      </c>
      <c r="BN13778" s="3">
        <v>2661</v>
      </c>
      <c r="BO13778" s="3">
        <v>1656</v>
      </c>
      <c r="BP13778" s="3">
        <v>2357</v>
      </c>
      <c r="BQ13778" s="3">
        <v>2821</v>
      </c>
      <c r="BR13778" s="3">
        <v>3975</v>
      </c>
      <c r="BS13778" s="3">
        <v>3775</v>
      </c>
      <c r="BT13778" s="3">
        <v>4126</v>
      </c>
      <c r="BU13778" s="3">
        <v>4497</v>
      </c>
      <c r="BV13778" s="3">
        <v>5040</v>
      </c>
      <c r="BW13778" s="3">
        <v>4520</v>
      </c>
      <c r="BX13778" s="3">
        <v>3872</v>
      </c>
      <c r="BY13778" s="3">
        <v>2777</v>
      </c>
      <c r="BZ13778" s="3">
        <v>2661</v>
      </c>
      <c r="CA13778" s="3">
        <v>1656</v>
      </c>
      <c r="CB13778" s="3">
        <v>264.66699999999997</v>
      </c>
      <c r="CC13778" s="3">
        <v>316.74900000000002</v>
      </c>
      <c r="CD13778" s="3">
        <v>446.37400000000002</v>
      </c>
      <c r="CE13778" s="3">
        <v>423.93099999999998</v>
      </c>
      <c r="CF13778" s="3">
        <v>463.322</v>
      </c>
      <c r="CG13778" s="3">
        <v>505.03399999999999</v>
      </c>
      <c r="CH13778" s="3">
        <v>565.93799999999999</v>
      </c>
      <c r="CI13778" s="3">
        <v>507.58800000000002</v>
      </c>
      <c r="CJ13778" s="3">
        <v>434.84300000000002</v>
      </c>
      <c r="CK13778" s="3">
        <v>311.79599999999999</v>
      </c>
      <c r="CL13778" s="3">
        <v>298.79500000000002</v>
      </c>
      <c r="CM13778" s="3">
        <v>185.96299999999999</v>
      </c>
      <c r="CN13778" s="3">
        <v>0</v>
      </c>
      <c r="CO13778" s="3">
        <v>0</v>
      </c>
      <c r="CP13778" s="3">
        <v>42077</v>
      </c>
      <c r="CQ13778" s="3">
        <v>42077</v>
      </c>
      <c r="CR13778" s="3">
        <v>4725</v>
      </c>
      <c r="CS13778" s="2">
        <v>2019</v>
      </c>
    </row>
    <row r="13779" spans="1:97" x14ac:dyDescent="0.25">
      <c r="A13779" s="2">
        <v>62442</v>
      </c>
      <c r="B13779" s="5" t="s">
        <v>8</v>
      </c>
      <c r="C13779" s="2" t="s">
        <v>7</v>
      </c>
      <c r="D13779" s="5" t="s">
        <v>961</v>
      </c>
      <c r="E13779" s="5" t="s">
        <v>961</v>
      </c>
      <c r="F13779" s="2">
        <v>61893</v>
      </c>
      <c r="G13779" s="5" t="s">
        <v>63</v>
      </c>
      <c r="H13779" s="5" t="s">
        <v>28</v>
      </c>
      <c r="I13779" s="5" t="s">
        <v>565</v>
      </c>
      <c r="J13779" s="5" t="s">
        <v>0</v>
      </c>
      <c r="K13779" s="2">
        <v>22</v>
      </c>
      <c r="L13779" s="2">
        <v>2</v>
      </c>
      <c r="M13779" s="5" t="s">
        <v>4</v>
      </c>
      <c r="N13779" s="5" t="s">
        <v>78</v>
      </c>
      <c r="O13779" s="5" t="s">
        <v>77</v>
      </c>
      <c r="P13779" s="5" t="s">
        <v>77</v>
      </c>
      <c r="Q13779" s="5" t="s">
        <v>564</v>
      </c>
      <c r="R13779" s="5" t="s">
        <v>103</v>
      </c>
      <c r="S13779" s="5" t="s">
        <v>0</v>
      </c>
      <c r="T13779" s="3">
        <v>0</v>
      </c>
      <c r="U13779" s="3">
        <v>0</v>
      </c>
      <c r="V13779" s="3">
        <v>0</v>
      </c>
      <c r="W13779" s="3">
        <v>0</v>
      </c>
      <c r="X13779" s="3">
        <v>0</v>
      </c>
      <c r="Y13779" s="3">
        <v>0</v>
      </c>
      <c r="Z13779" s="3">
        <v>0</v>
      </c>
      <c r="AA13779" s="3">
        <v>0</v>
      </c>
      <c r="AB13779" s="3">
        <v>0</v>
      </c>
      <c r="AC13779" s="3">
        <v>0</v>
      </c>
      <c r="AD13779" s="3">
        <v>0</v>
      </c>
      <c r="AE13779" s="3">
        <v>0</v>
      </c>
      <c r="AF13779" s="3">
        <v>0</v>
      </c>
      <c r="AG13779" s="3">
        <v>0</v>
      </c>
      <c r="AH13779" s="3">
        <v>0</v>
      </c>
      <c r="AI13779" s="3">
        <v>0</v>
      </c>
      <c r="AJ13779" s="3">
        <v>0</v>
      </c>
      <c r="AK13779" s="3">
        <v>0</v>
      </c>
      <c r="AL13779" s="3">
        <v>0</v>
      </c>
      <c r="AM13779" s="3">
        <v>0</v>
      </c>
      <c r="AN13779" s="3">
        <v>0</v>
      </c>
      <c r="AO13779" s="3">
        <v>0</v>
      </c>
      <c r="AP13779" s="3">
        <v>0</v>
      </c>
      <c r="AQ13779" s="3">
        <v>0</v>
      </c>
      <c r="AR13779" s="4">
        <v>0</v>
      </c>
      <c r="AS13779" s="4">
        <v>0</v>
      </c>
      <c r="AT13779" s="4">
        <v>0</v>
      </c>
      <c r="AU13779" s="4">
        <v>0</v>
      </c>
      <c r="AV13779" s="4">
        <v>0</v>
      </c>
      <c r="AW13779" s="4">
        <v>0</v>
      </c>
      <c r="AX13779" s="4">
        <v>0</v>
      </c>
      <c r="AY13779" s="4">
        <v>0</v>
      </c>
      <c r="AZ13779" s="4">
        <v>0</v>
      </c>
      <c r="BA13779" s="4">
        <v>0</v>
      </c>
      <c r="BB13779" s="4">
        <v>0</v>
      </c>
      <c r="BC13779" s="4">
        <v>0</v>
      </c>
      <c r="BD13779" s="3">
        <v>0</v>
      </c>
      <c r="BE13779" s="3">
        <v>0</v>
      </c>
      <c r="BF13779" s="3">
        <v>0</v>
      </c>
      <c r="BG13779" s="3">
        <v>0</v>
      </c>
      <c r="BH13779" s="3">
        <v>0</v>
      </c>
      <c r="BI13779" s="3">
        <v>0</v>
      </c>
      <c r="BJ13779" s="3">
        <v>0</v>
      </c>
      <c r="BK13779" s="3">
        <v>0</v>
      </c>
      <c r="BL13779" s="3">
        <v>0</v>
      </c>
      <c r="BM13779" s="3">
        <v>0</v>
      </c>
      <c r="BN13779" s="3">
        <v>0</v>
      </c>
      <c r="BO13779" s="3">
        <v>0</v>
      </c>
      <c r="BP13779" s="3">
        <v>0</v>
      </c>
      <c r="BQ13779" s="3">
        <v>0</v>
      </c>
      <c r="BR13779" s="3">
        <v>0</v>
      </c>
      <c r="BS13779" s="3">
        <v>0</v>
      </c>
      <c r="BT13779" s="3">
        <v>0</v>
      </c>
      <c r="BU13779" s="3">
        <v>0</v>
      </c>
      <c r="BV13779" s="3">
        <v>0</v>
      </c>
      <c r="BW13779" s="3">
        <v>0</v>
      </c>
      <c r="BX13779" s="3">
        <v>0</v>
      </c>
      <c r="BY13779" s="3">
        <v>0</v>
      </c>
      <c r="BZ13779" s="3">
        <v>0</v>
      </c>
      <c r="CA13779" s="3">
        <v>0</v>
      </c>
      <c r="CB13779" s="3">
        <v>0</v>
      </c>
      <c r="CC13779" s="3">
        <v>0</v>
      </c>
      <c r="CD13779" s="3">
        <v>0</v>
      </c>
      <c r="CE13779" s="3">
        <v>0</v>
      </c>
      <c r="CF13779" s="3">
        <v>0</v>
      </c>
      <c r="CG13779" s="3">
        <v>0</v>
      </c>
      <c r="CH13779" s="3">
        <v>0</v>
      </c>
      <c r="CI13779" s="3">
        <v>0</v>
      </c>
      <c r="CJ13779" s="3">
        <v>0</v>
      </c>
      <c r="CK13779" s="3">
        <v>0</v>
      </c>
      <c r="CL13779" s="3">
        <v>0</v>
      </c>
      <c r="CM13779" s="3">
        <v>0</v>
      </c>
      <c r="CN13779" s="3">
        <v>0</v>
      </c>
      <c r="CO13779" s="3">
        <v>0</v>
      </c>
      <c r="CP13779" s="3">
        <v>0</v>
      </c>
      <c r="CQ13779" s="3">
        <v>0</v>
      </c>
      <c r="CR13779" s="3">
        <v>0</v>
      </c>
      <c r="CS13779" s="2">
        <v>2019</v>
      </c>
    </row>
    <row r="13780" spans="1:97" x14ac:dyDescent="0.25">
      <c r="A13780" s="2">
        <v>62442</v>
      </c>
      <c r="B13780" s="5" t="s">
        <v>8</v>
      </c>
      <c r="C13780" s="2" t="s">
        <v>7</v>
      </c>
      <c r="D13780" s="5" t="s">
        <v>961</v>
      </c>
      <c r="E13780" s="5" t="s">
        <v>961</v>
      </c>
      <c r="F13780" s="2">
        <v>61893</v>
      </c>
      <c r="G13780" s="5" t="s">
        <v>63</v>
      </c>
      <c r="H13780" s="5" t="s">
        <v>28</v>
      </c>
      <c r="I13780" s="5" t="s">
        <v>565</v>
      </c>
      <c r="J13780" s="5" t="s">
        <v>0</v>
      </c>
      <c r="K13780" s="2">
        <v>22</v>
      </c>
      <c r="L13780" s="2">
        <v>2</v>
      </c>
      <c r="M13780" s="5" t="s">
        <v>4</v>
      </c>
      <c r="N13780" s="5" t="s">
        <v>3</v>
      </c>
      <c r="O13780" s="5" t="s">
        <v>2</v>
      </c>
      <c r="P13780" s="5" t="s">
        <v>2</v>
      </c>
      <c r="Q13780" s="5" t="s">
        <v>564</v>
      </c>
      <c r="R13780" s="5" t="s">
        <v>103</v>
      </c>
      <c r="S13780" s="5" t="s">
        <v>0</v>
      </c>
      <c r="T13780" s="3">
        <v>0</v>
      </c>
      <c r="U13780" s="3">
        <v>0</v>
      </c>
      <c r="V13780" s="3">
        <v>0</v>
      </c>
      <c r="W13780" s="3">
        <v>0</v>
      </c>
      <c r="X13780" s="3">
        <v>0</v>
      </c>
      <c r="Y13780" s="3">
        <v>0</v>
      </c>
      <c r="Z13780" s="3">
        <v>0</v>
      </c>
      <c r="AA13780" s="3">
        <v>0</v>
      </c>
      <c r="AB13780" s="3">
        <v>0</v>
      </c>
      <c r="AC13780" s="3">
        <v>0</v>
      </c>
      <c r="AD13780" s="3">
        <v>0</v>
      </c>
      <c r="AE13780" s="3">
        <v>0</v>
      </c>
      <c r="AF13780" s="3">
        <v>0</v>
      </c>
      <c r="AG13780" s="3">
        <v>0</v>
      </c>
      <c r="AH13780" s="3">
        <v>0</v>
      </c>
      <c r="AI13780" s="3">
        <v>0</v>
      </c>
      <c r="AJ13780" s="3">
        <v>0</v>
      </c>
      <c r="AK13780" s="3">
        <v>0</v>
      </c>
      <c r="AL13780" s="3">
        <v>0</v>
      </c>
      <c r="AM13780" s="3">
        <v>0</v>
      </c>
      <c r="AN13780" s="3">
        <v>0</v>
      </c>
      <c r="AO13780" s="3">
        <v>0</v>
      </c>
      <c r="AP13780" s="3">
        <v>0</v>
      </c>
      <c r="AQ13780" s="3">
        <v>0</v>
      </c>
      <c r="AR13780" s="4">
        <v>0</v>
      </c>
      <c r="AS13780" s="4">
        <v>0</v>
      </c>
      <c r="AT13780" s="4">
        <v>0</v>
      </c>
      <c r="AU13780" s="4">
        <v>0</v>
      </c>
      <c r="AV13780" s="4">
        <v>0</v>
      </c>
      <c r="AW13780" s="4">
        <v>0</v>
      </c>
      <c r="AX13780" s="4">
        <v>0</v>
      </c>
      <c r="AY13780" s="4">
        <v>0</v>
      </c>
      <c r="AZ13780" s="4">
        <v>0</v>
      </c>
      <c r="BA13780" s="4">
        <v>0</v>
      </c>
      <c r="BB13780" s="4">
        <v>0</v>
      </c>
      <c r="BC13780" s="4">
        <v>0</v>
      </c>
      <c r="BD13780" s="3">
        <v>5108</v>
      </c>
      <c r="BE13780" s="3">
        <v>4151</v>
      </c>
      <c r="BF13780" s="3">
        <v>5210</v>
      </c>
      <c r="BG13780" s="3">
        <v>4288</v>
      </c>
      <c r="BH13780" s="3">
        <v>4655</v>
      </c>
      <c r="BI13780" s="3">
        <v>3419</v>
      </c>
      <c r="BJ13780" s="3">
        <v>3030</v>
      </c>
      <c r="BK13780" s="3">
        <v>2745</v>
      </c>
      <c r="BL13780" s="3">
        <v>4760</v>
      </c>
      <c r="BM13780" s="3">
        <v>6132</v>
      </c>
      <c r="BN13780" s="3">
        <v>5389</v>
      </c>
      <c r="BO13780" s="3">
        <v>4776</v>
      </c>
      <c r="BP13780" s="3">
        <v>5108</v>
      </c>
      <c r="BQ13780" s="3">
        <v>4151</v>
      </c>
      <c r="BR13780" s="3">
        <v>5210</v>
      </c>
      <c r="BS13780" s="3">
        <v>4288</v>
      </c>
      <c r="BT13780" s="3">
        <v>4655</v>
      </c>
      <c r="BU13780" s="3">
        <v>3419</v>
      </c>
      <c r="BV13780" s="3">
        <v>3030</v>
      </c>
      <c r="BW13780" s="3">
        <v>2745</v>
      </c>
      <c r="BX13780" s="3">
        <v>4760</v>
      </c>
      <c r="BY13780" s="3">
        <v>6132</v>
      </c>
      <c r="BZ13780" s="3">
        <v>5389</v>
      </c>
      <c r="CA13780" s="3">
        <v>4776</v>
      </c>
      <c r="CB13780" s="3">
        <v>573.59699999999998</v>
      </c>
      <c r="CC13780" s="3">
        <v>466.10199999999998</v>
      </c>
      <c r="CD13780" s="3">
        <v>585.06200000000001</v>
      </c>
      <c r="CE13780" s="3">
        <v>481.48700000000002</v>
      </c>
      <c r="CF13780" s="3">
        <v>522.75400000000002</v>
      </c>
      <c r="CG13780" s="3">
        <v>383.904</v>
      </c>
      <c r="CH13780" s="3">
        <v>340.23899999999998</v>
      </c>
      <c r="CI13780" s="3">
        <v>308.21899999999999</v>
      </c>
      <c r="CJ13780" s="3">
        <v>534.53099999999995</v>
      </c>
      <c r="CK13780" s="3">
        <v>688.64099999999996</v>
      </c>
      <c r="CL13780" s="3">
        <v>605.12</v>
      </c>
      <c r="CM13780" s="3">
        <v>536.34400000000005</v>
      </c>
      <c r="CN13780" s="3">
        <v>0</v>
      </c>
      <c r="CO13780" s="3">
        <v>0</v>
      </c>
      <c r="CP13780" s="3">
        <v>53663</v>
      </c>
      <c r="CQ13780" s="3">
        <v>53663</v>
      </c>
      <c r="CR13780" s="3">
        <v>6026</v>
      </c>
      <c r="CS13780" s="2">
        <v>2019</v>
      </c>
    </row>
    <row r="13781" spans="1:97" x14ac:dyDescent="0.25">
      <c r="A13781" s="2">
        <v>62443</v>
      </c>
      <c r="B13781" s="5" t="s">
        <v>8</v>
      </c>
      <c r="C13781" s="2" t="s">
        <v>7</v>
      </c>
      <c r="D13781" s="5" t="s">
        <v>960</v>
      </c>
      <c r="E13781" s="5" t="s">
        <v>959</v>
      </c>
      <c r="F13781" s="2">
        <v>61966</v>
      </c>
      <c r="G13781" s="5" t="s">
        <v>329</v>
      </c>
      <c r="H13781" s="5" t="s">
        <v>48</v>
      </c>
      <c r="I13781" s="5" t="s">
        <v>573</v>
      </c>
      <c r="J13781" s="5" t="s">
        <v>0</v>
      </c>
      <c r="K13781" s="2">
        <v>22</v>
      </c>
      <c r="L13781" s="2">
        <v>2</v>
      </c>
      <c r="M13781" s="5" t="s">
        <v>4</v>
      </c>
      <c r="N13781" s="5" t="s">
        <v>78</v>
      </c>
      <c r="O13781" s="5" t="s">
        <v>77</v>
      </c>
      <c r="P13781" s="5" t="s">
        <v>77</v>
      </c>
      <c r="Q13781" s="5" t="s">
        <v>575</v>
      </c>
      <c r="R13781" s="5" t="s">
        <v>103</v>
      </c>
      <c r="S13781" s="5" t="s">
        <v>0</v>
      </c>
      <c r="T13781" s="3">
        <v>0</v>
      </c>
      <c r="U13781" s="3">
        <v>0</v>
      </c>
      <c r="V13781" s="3">
        <v>0</v>
      </c>
      <c r="W13781" s="3">
        <v>0</v>
      </c>
      <c r="X13781" s="3">
        <v>0</v>
      </c>
      <c r="Y13781" s="3">
        <v>0</v>
      </c>
      <c r="Z13781" s="3">
        <v>0</v>
      </c>
      <c r="AA13781" s="3">
        <v>0</v>
      </c>
      <c r="AB13781" s="3">
        <v>0</v>
      </c>
      <c r="AC13781" s="3">
        <v>0</v>
      </c>
      <c r="AD13781" s="3">
        <v>0</v>
      </c>
      <c r="AE13781" s="3">
        <v>0</v>
      </c>
      <c r="AF13781" s="3">
        <v>0</v>
      </c>
      <c r="AG13781" s="3">
        <v>0</v>
      </c>
      <c r="AH13781" s="3">
        <v>0</v>
      </c>
      <c r="AI13781" s="3">
        <v>0</v>
      </c>
      <c r="AJ13781" s="3">
        <v>0</v>
      </c>
      <c r="AK13781" s="3">
        <v>0</v>
      </c>
      <c r="AL13781" s="3">
        <v>0</v>
      </c>
      <c r="AM13781" s="3">
        <v>0</v>
      </c>
      <c r="AN13781" s="3">
        <v>0</v>
      </c>
      <c r="AO13781" s="3">
        <v>0</v>
      </c>
      <c r="AP13781" s="3">
        <v>0</v>
      </c>
      <c r="AQ13781" s="3">
        <v>0</v>
      </c>
      <c r="AR13781" s="4">
        <v>0</v>
      </c>
      <c r="AS13781" s="4">
        <v>0</v>
      </c>
      <c r="AT13781" s="4">
        <v>0</v>
      </c>
      <c r="AU13781" s="4">
        <v>0</v>
      </c>
      <c r="AV13781" s="4">
        <v>0</v>
      </c>
      <c r="AW13781" s="4">
        <v>0</v>
      </c>
      <c r="AX13781" s="4">
        <v>0</v>
      </c>
      <c r="AY13781" s="4">
        <v>0</v>
      </c>
      <c r="AZ13781" s="4">
        <v>0</v>
      </c>
      <c r="BA13781" s="4">
        <v>0</v>
      </c>
      <c r="BB13781" s="4">
        <v>0</v>
      </c>
      <c r="BC13781" s="4">
        <v>0</v>
      </c>
      <c r="BD13781" s="3">
        <v>1406</v>
      </c>
      <c r="BE13781" s="3">
        <v>1624</v>
      </c>
      <c r="BF13781" s="3">
        <v>2283</v>
      </c>
      <c r="BG13781" s="3">
        <v>2502</v>
      </c>
      <c r="BH13781" s="3">
        <v>2527</v>
      </c>
      <c r="BI13781" s="3">
        <v>2787</v>
      </c>
      <c r="BJ13781" s="3">
        <v>3337</v>
      </c>
      <c r="BK13781" s="3">
        <v>2762</v>
      </c>
      <c r="BL13781" s="3">
        <v>2604</v>
      </c>
      <c r="BM13781" s="3">
        <v>1762</v>
      </c>
      <c r="BN13781" s="3">
        <v>1423</v>
      </c>
      <c r="BO13781" s="3">
        <v>897</v>
      </c>
      <c r="BP13781" s="3">
        <v>1406</v>
      </c>
      <c r="BQ13781" s="3">
        <v>1624</v>
      </c>
      <c r="BR13781" s="3">
        <v>2283</v>
      </c>
      <c r="BS13781" s="3">
        <v>2502</v>
      </c>
      <c r="BT13781" s="3">
        <v>2527</v>
      </c>
      <c r="BU13781" s="3">
        <v>2787</v>
      </c>
      <c r="BV13781" s="3">
        <v>3337</v>
      </c>
      <c r="BW13781" s="3">
        <v>2762</v>
      </c>
      <c r="BX13781" s="3">
        <v>2604</v>
      </c>
      <c r="BY13781" s="3">
        <v>1762</v>
      </c>
      <c r="BZ13781" s="3">
        <v>1423</v>
      </c>
      <c r="CA13781" s="3">
        <v>897</v>
      </c>
      <c r="CB13781" s="3">
        <v>157.92099999999999</v>
      </c>
      <c r="CC13781" s="3">
        <v>182.381</v>
      </c>
      <c r="CD13781" s="3">
        <v>256.37400000000002</v>
      </c>
      <c r="CE13781" s="3">
        <v>280.98700000000002</v>
      </c>
      <c r="CF13781" s="3">
        <v>283.738</v>
      </c>
      <c r="CG13781" s="3">
        <v>312.93799999999999</v>
      </c>
      <c r="CH13781" s="3">
        <v>374.7</v>
      </c>
      <c r="CI13781" s="3">
        <v>310.18599999999998</v>
      </c>
      <c r="CJ13781" s="3">
        <v>292.452</v>
      </c>
      <c r="CK13781" s="3">
        <v>197.822</v>
      </c>
      <c r="CL13781" s="3">
        <v>159.756</v>
      </c>
      <c r="CM13781" s="3">
        <v>100.745</v>
      </c>
      <c r="CN13781" s="3">
        <v>0</v>
      </c>
      <c r="CO13781" s="3">
        <v>0</v>
      </c>
      <c r="CP13781" s="3">
        <v>25914</v>
      </c>
      <c r="CQ13781" s="3">
        <v>25914</v>
      </c>
      <c r="CR13781" s="3">
        <v>2910</v>
      </c>
      <c r="CS13781" s="2">
        <v>2019</v>
      </c>
    </row>
    <row r="13782" spans="1:97" x14ac:dyDescent="0.25">
      <c r="A13782" s="2">
        <v>62444</v>
      </c>
      <c r="B13782" s="5" t="s">
        <v>8</v>
      </c>
      <c r="C13782" s="2" t="s">
        <v>7</v>
      </c>
      <c r="D13782" s="5" t="s">
        <v>958</v>
      </c>
      <c r="E13782" s="5" t="s">
        <v>957</v>
      </c>
      <c r="F13782" s="2">
        <v>61728</v>
      </c>
      <c r="G13782" s="5" t="s">
        <v>44</v>
      </c>
      <c r="H13782" s="5" t="s">
        <v>43</v>
      </c>
      <c r="I13782" s="5" t="s">
        <v>584</v>
      </c>
      <c r="J13782" s="5" t="s">
        <v>0</v>
      </c>
      <c r="K13782" s="2">
        <v>22</v>
      </c>
      <c r="L13782" s="2">
        <v>2</v>
      </c>
      <c r="M13782" s="5" t="s">
        <v>4</v>
      </c>
      <c r="N13782" s="5" t="s">
        <v>102</v>
      </c>
      <c r="O13782" s="5" t="s">
        <v>101</v>
      </c>
      <c r="P13782" s="5" t="s">
        <v>52</v>
      </c>
      <c r="Q13782" s="5" t="s">
        <v>578</v>
      </c>
      <c r="R13782" s="5" t="s">
        <v>197</v>
      </c>
      <c r="S13782" s="5" t="s">
        <v>84</v>
      </c>
      <c r="T13782" s="3">
        <v>3466</v>
      </c>
      <c r="U13782" s="3">
        <v>2779</v>
      </c>
      <c r="V13782" s="3">
        <v>3398</v>
      </c>
      <c r="W13782" s="3">
        <v>2766</v>
      </c>
      <c r="X13782" s="3">
        <v>3273</v>
      </c>
      <c r="Y13782" s="3">
        <v>2250</v>
      </c>
      <c r="Z13782" s="3">
        <v>3317</v>
      </c>
      <c r="AA13782" s="3">
        <v>2498</v>
      </c>
      <c r="AB13782" s="3">
        <v>10</v>
      </c>
      <c r="AC13782" s="3">
        <v>20</v>
      </c>
      <c r="AD13782" s="3">
        <v>27</v>
      </c>
      <c r="AE13782" s="3">
        <v>29</v>
      </c>
      <c r="AF13782" s="3">
        <v>3466</v>
      </c>
      <c r="AG13782" s="3">
        <v>2779</v>
      </c>
      <c r="AH13782" s="3">
        <v>3398</v>
      </c>
      <c r="AI13782" s="3">
        <v>2766</v>
      </c>
      <c r="AJ13782" s="3">
        <v>3273</v>
      </c>
      <c r="AK13782" s="3">
        <v>2250</v>
      </c>
      <c r="AL13782" s="3">
        <v>3317</v>
      </c>
      <c r="AM13782" s="3">
        <v>2498</v>
      </c>
      <c r="AN13782" s="3">
        <v>10</v>
      </c>
      <c r="AO13782" s="3">
        <v>20</v>
      </c>
      <c r="AP13782" s="3">
        <v>27</v>
      </c>
      <c r="AQ13782" s="3">
        <v>29</v>
      </c>
      <c r="AR13782" s="4">
        <v>0</v>
      </c>
      <c r="AS13782" s="4">
        <v>0</v>
      </c>
      <c r="AT13782" s="4">
        <v>0</v>
      </c>
      <c r="AU13782" s="4">
        <v>0</v>
      </c>
      <c r="AV13782" s="4">
        <v>0</v>
      </c>
      <c r="AW13782" s="4">
        <v>0</v>
      </c>
      <c r="AX13782" s="4">
        <v>0</v>
      </c>
      <c r="AY13782" s="4">
        <v>0</v>
      </c>
      <c r="AZ13782" s="4">
        <v>0</v>
      </c>
      <c r="BA13782" s="4">
        <v>0</v>
      </c>
      <c r="BB13782" s="4">
        <v>0</v>
      </c>
      <c r="BC13782" s="4">
        <v>0</v>
      </c>
      <c r="BD13782" s="3">
        <v>0</v>
      </c>
      <c r="BE13782" s="3">
        <v>0</v>
      </c>
      <c r="BF13782" s="3">
        <v>0</v>
      </c>
      <c r="BG13782" s="3">
        <v>0</v>
      </c>
      <c r="BH13782" s="3">
        <v>0</v>
      </c>
      <c r="BI13782" s="3">
        <v>0</v>
      </c>
      <c r="BJ13782" s="3">
        <v>0</v>
      </c>
      <c r="BK13782" s="3">
        <v>0</v>
      </c>
      <c r="BL13782" s="3">
        <v>0</v>
      </c>
      <c r="BM13782" s="3">
        <v>0</v>
      </c>
      <c r="BN13782" s="3">
        <v>0</v>
      </c>
      <c r="BO13782" s="3">
        <v>0</v>
      </c>
      <c r="BP13782" s="3">
        <v>0</v>
      </c>
      <c r="BQ13782" s="3">
        <v>0</v>
      </c>
      <c r="BR13782" s="3">
        <v>0</v>
      </c>
      <c r="BS13782" s="3">
        <v>0</v>
      </c>
      <c r="BT13782" s="3">
        <v>0</v>
      </c>
      <c r="BU13782" s="3">
        <v>0</v>
      </c>
      <c r="BV13782" s="3">
        <v>0</v>
      </c>
      <c r="BW13782" s="3">
        <v>0</v>
      </c>
      <c r="BX13782" s="3">
        <v>0</v>
      </c>
      <c r="BY13782" s="3">
        <v>0</v>
      </c>
      <c r="BZ13782" s="3">
        <v>0</v>
      </c>
      <c r="CA13782" s="3">
        <v>0</v>
      </c>
      <c r="CB13782" s="3">
        <v>-443</v>
      </c>
      <c r="CC13782" s="3">
        <v>-366</v>
      </c>
      <c r="CD13782" s="3">
        <v>-450</v>
      </c>
      <c r="CE13782" s="3">
        <v>-379</v>
      </c>
      <c r="CF13782" s="3">
        <v>-469</v>
      </c>
      <c r="CG13782" s="3">
        <v>-307</v>
      </c>
      <c r="CH13782" s="3">
        <v>-474</v>
      </c>
      <c r="CI13782" s="3">
        <v>-356</v>
      </c>
      <c r="CJ13782" s="3">
        <v>-10</v>
      </c>
      <c r="CK13782" s="3">
        <v>-20</v>
      </c>
      <c r="CL13782" s="3">
        <v>-23</v>
      </c>
      <c r="CM13782" s="3">
        <v>-27</v>
      </c>
      <c r="CN13782" s="3">
        <v>23833</v>
      </c>
      <c r="CO13782" s="3">
        <v>23833</v>
      </c>
      <c r="CP13782" s="3">
        <v>0</v>
      </c>
      <c r="CQ13782" s="3">
        <v>0</v>
      </c>
      <c r="CR13782" s="3">
        <v>-3324</v>
      </c>
      <c r="CS13782" s="2">
        <v>2019</v>
      </c>
    </row>
    <row r="13783" spans="1:97" x14ac:dyDescent="0.25">
      <c r="A13783" s="2">
        <v>62445</v>
      </c>
      <c r="B13783" s="5" t="s">
        <v>8</v>
      </c>
      <c r="C13783" s="2" t="s">
        <v>7</v>
      </c>
      <c r="D13783" s="5" t="s">
        <v>956</v>
      </c>
      <c r="E13783" s="5" t="s">
        <v>955</v>
      </c>
      <c r="F13783" s="2">
        <v>61973</v>
      </c>
      <c r="G13783" s="5" t="s">
        <v>37</v>
      </c>
      <c r="H13783" s="5" t="s">
        <v>36</v>
      </c>
      <c r="I13783" s="5" t="s">
        <v>611</v>
      </c>
      <c r="J13783" s="5" t="s">
        <v>0</v>
      </c>
      <c r="K13783" s="2">
        <v>22</v>
      </c>
      <c r="L13783" s="2">
        <v>2</v>
      </c>
      <c r="M13783" s="5" t="s">
        <v>4</v>
      </c>
      <c r="N13783" s="5" t="s">
        <v>3</v>
      </c>
      <c r="O13783" s="5" t="s">
        <v>2</v>
      </c>
      <c r="P13783" s="5" t="s">
        <v>2</v>
      </c>
      <c r="Q13783" s="5" t="s">
        <v>610</v>
      </c>
      <c r="R13783" s="5" t="s">
        <v>197</v>
      </c>
      <c r="S13783" s="5" t="s">
        <v>0</v>
      </c>
      <c r="T13783" s="3" t="s">
        <v>7</v>
      </c>
      <c r="U13783" s="3" t="s">
        <v>7</v>
      </c>
      <c r="V13783" s="3" t="s">
        <v>7</v>
      </c>
      <c r="W13783" s="3" t="s">
        <v>7</v>
      </c>
      <c r="X13783" s="3" t="s">
        <v>7</v>
      </c>
      <c r="Y13783" s="3" t="s">
        <v>7</v>
      </c>
      <c r="Z13783" s="3" t="s">
        <v>7</v>
      </c>
      <c r="AA13783" s="3" t="s">
        <v>7</v>
      </c>
      <c r="AB13783" s="3" t="s">
        <v>7</v>
      </c>
      <c r="AC13783" s="3">
        <v>0</v>
      </c>
      <c r="AD13783" s="3">
        <v>0</v>
      </c>
      <c r="AE13783" s="3">
        <v>0</v>
      </c>
      <c r="AF13783" s="3" t="s">
        <v>7</v>
      </c>
      <c r="AG13783" s="3" t="s">
        <v>7</v>
      </c>
      <c r="AH13783" s="3" t="s">
        <v>7</v>
      </c>
      <c r="AI13783" s="3" t="s">
        <v>7</v>
      </c>
      <c r="AJ13783" s="3" t="s">
        <v>7</v>
      </c>
      <c r="AK13783" s="3" t="s">
        <v>7</v>
      </c>
      <c r="AL13783" s="3" t="s">
        <v>7</v>
      </c>
      <c r="AM13783" s="3" t="s">
        <v>7</v>
      </c>
      <c r="AN13783" s="3" t="s">
        <v>7</v>
      </c>
      <c r="AO13783" s="3">
        <v>0</v>
      </c>
      <c r="AP13783" s="3">
        <v>0</v>
      </c>
      <c r="AQ13783" s="3">
        <v>0</v>
      </c>
      <c r="AR13783" s="4" t="s">
        <v>7</v>
      </c>
      <c r="AS13783" s="4" t="s">
        <v>7</v>
      </c>
      <c r="AT13783" s="4" t="s">
        <v>7</v>
      </c>
      <c r="AU13783" s="4" t="s">
        <v>7</v>
      </c>
      <c r="AV13783" s="4" t="s">
        <v>7</v>
      </c>
      <c r="AW13783" s="4" t="s">
        <v>7</v>
      </c>
      <c r="AX13783" s="4" t="s">
        <v>7</v>
      </c>
      <c r="AY13783" s="4" t="s">
        <v>7</v>
      </c>
      <c r="AZ13783" s="4" t="s">
        <v>7</v>
      </c>
      <c r="BA13783" s="4">
        <v>0</v>
      </c>
      <c r="BB13783" s="4">
        <v>0</v>
      </c>
      <c r="BC13783" s="4">
        <v>0</v>
      </c>
      <c r="BD13783" s="3" t="s">
        <v>7</v>
      </c>
      <c r="BE13783" s="3" t="s">
        <v>7</v>
      </c>
      <c r="BF13783" s="3" t="s">
        <v>7</v>
      </c>
      <c r="BG13783" s="3" t="s">
        <v>7</v>
      </c>
      <c r="BH13783" s="3" t="s">
        <v>7</v>
      </c>
      <c r="BI13783" s="3" t="s">
        <v>7</v>
      </c>
      <c r="BJ13783" s="3" t="s">
        <v>7</v>
      </c>
      <c r="BK13783" s="3" t="s">
        <v>7</v>
      </c>
      <c r="BL13783" s="3" t="s">
        <v>7</v>
      </c>
      <c r="BM13783" s="3">
        <v>37917</v>
      </c>
      <c r="BN13783" s="3">
        <v>66360</v>
      </c>
      <c r="BO13783" s="3">
        <v>111419</v>
      </c>
      <c r="BP13783" s="3" t="s">
        <v>7</v>
      </c>
      <c r="BQ13783" s="3" t="s">
        <v>7</v>
      </c>
      <c r="BR13783" s="3" t="s">
        <v>7</v>
      </c>
      <c r="BS13783" s="3" t="s">
        <v>7</v>
      </c>
      <c r="BT13783" s="3" t="s">
        <v>7</v>
      </c>
      <c r="BU13783" s="3" t="s">
        <v>7</v>
      </c>
      <c r="BV13783" s="3" t="s">
        <v>7</v>
      </c>
      <c r="BW13783" s="3" t="s">
        <v>7</v>
      </c>
      <c r="BX13783" s="3" t="s">
        <v>7</v>
      </c>
      <c r="BY13783" s="3">
        <v>37917</v>
      </c>
      <c r="BZ13783" s="3">
        <v>66360</v>
      </c>
      <c r="CA13783" s="3">
        <v>111419</v>
      </c>
      <c r="CB13783" s="3" t="s">
        <v>7</v>
      </c>
      <c r="CC13783" s="3" t="s">
        <v>7</v>
      </c>
      <c r="CD13783" s="3" t="s">
        <v>7</v>
      </c>
      <c r="CE13783" s="3" t="s">
        <v>7</v>
      </c>
      <c r="CF13783" s="3" t="s">
        <v>7</v>
      </c>
      <c r="CG13783" s="3" t="s">
        <v>7</v>
      </c>
      <c r="CH13783" s="3" t="s">
        <v>7</v>
      </c>
      <c r="CI13783" s="3" t="s">
        <v>7</v>
      </c>
      <c r="CJ13783" s="3" t="s">
        <v>7</v>
      </c>
      <c r="CK13783" s="3">
        <v>4258</v>
      </c>
      <c r="CL13783" s="3">
        <v>7452</v>
      </c>
      <c r="CM13783" s="3">
        <v>12512</v>
      </c>
      <c r="CN13783" s="3">
        <v>0</v>
      </c>
      <c r="CO13783" s="3">
        <v>0</v>
      </c>
      <c r="CP13783" s="3">
        <v>215696</v>
      </c>
      <c r="CQ13783" s="3">
        <v>215696</v>
      </c>
      <c r="CR13783" s="3">
        <v>24222</v>
      </c>
      <c r="CS13783" s="2">
        <v>2019</v>
      </c>
    </row>
    <row r="13784" spans="1:97" x14ac:dyDescent="0.25">
      <c r="A13784" s="2">
        <v>62446</v>
      </c>
      <c r="B13784" s="5" t="s">
        <v>8</v>
      </c>
      <c r="C13784" s="2" t="s">
        <v>7</v>
      </c>
      <c r="D13784" s="5" t="s">
        <v>954</v>
      </c>
      <c r="E13784" s="5" t="s">
        <v>954</v>
      </c>
      <c r="F13784" s="2">
        <v>61955</v>
      </c>
      <c r="G13784" s="5" t="s">
        <v>46</v>
      </c>
      <c r="H13784" s="5" t="s">
        <v>43</v>
      </c>
      <c r="I13784" s="5" t="s">
        <v>573</v>
      </c>
      <c r="J13784" s="5" t="s">
        <v>0</v>
      </c>
      <c r="K13784" s="2">
        <v>622</v>
      </c>
      <c r="L13784" s="2">
        <v>4</v>
      </c>
      <c r="M13784" s="5" t="s">
        <v>79</v>
      </c>
      <c r="N13784" s="5" t="s">
        <v>88</v>
      </c>
      <c r="O13784" s="5" t="s">
        <v>71</v>
      </c>
      <c r="P13784" s="5" t="s">
        <v>71</v>
      </c>
      <c r="Q13784" s="5" t="s">
        <v>572</v>
      </c>
      <c r="R13784" s="5" t="s">
        <v>103</v>
      </c>
      <c r="S13784" s="5" t="s">
        <v>13</v>
      </c>
      <c r="T13784" s="3">
        <v>23</v>
      </c>
      <c r="U13784" s="3">
        <v>5</v>
      </c>
      <c r="V13784" s="3">
        <v>0</v>
      </c>
      <c r="W13784" s="3">
        <v>0</v>
      </c>
      <c r="X13784" s="3">
        <v>0</v>
      </c>
      <c r="Y13784" s="3">
        <v>0</v>
      </c>
      <c r="Z13784" s="3">
        <v>0</v>
      </c>
      <c r="AA13784" s="3">
        <v>0</v>
      </c>
      <c r="AB13784" s="3">
        <v>0</v>
      </c>
      <c r="AC13784" s="3">
        <v>0</v>
      </c>
      <c r="AD13784" s="3">
        <v>0</v>
      </c>
      <c r="AE13784" s="3">
        <v>3</v>
      </c>
      <c r="AF13784" s="3">
        <v>23</v>
      </c>
      <c r="AG13784" s="3">
        <v>5</v>
      </c>
      <c r="AH13784" s="3">
        <v>0</v>
      </c>
      <c r="AI13784" s="3">
        <v>0</v>
      </c>
      <c r="AJ13784" s="3">
        <v>0</v>
      </c>
      <c r="AK13784" s="3">
        <v>0</v>
      </c>
      <c r="AL13784" s="3">
        <v>0</v>
      </c>
      <c r="AM13784" s="3">
        <v>0</v>
      </c>
      <c r="AN13784" s="3">
        <v>0</v>
      </c>
      <c r="AO13784" s="3">
        <v>0</v>
      </c>
      <c r="AP13784" s="3">
        <v>0</v>
      </c>
      <c r="AQ13784" s="3">
        <v>3</v>
      </c>
      <c r="AR13784" s="4">
        <v>5.5</v>
      </c>
      <c r="AS13784" s="4">
        <v>5.5</v>
      </c>
      <c r="AT13784" s="4">
        <v>0</v>
      </c>
      <c r="AU13784" s="4">
        <v>0</v>
      </c>
      <c r="AV13784" s="4">
        <v>0</v>
      </c>
      <c r="AW13784" s="4">
        <v>0</v>
      </c>
      <c r="AX13784" s="4">
        <v>0</v>
      </c>
      <c r="AY13784" s="4">
        <v>0</v>
      </c>
      <c r="AZ13784" s="4">
        <v>0</v>
      </c>
      <c r="BA13784" s="4">
        <v>0</v>
      </c>
      <c r="BB13784" s="4">
        <v>0</v>
      </c>
      <c r="BC13784" s="4">
        <v>5.5</v>
      </c>
      <c r="BD13784" s="3">
        <v>127</v>
      </c>
      <c r="BE13784" s="3">
        <v>28</v>
      </c>
      <c r="BF13784" s="3">
        <v>0</v>
      </c>
      <c r="BG13784" s="3">
        <v>0</v>
      </c>
      <c r="BH13784" s="3">
        <v>0</v>
      </c>
      <c r="BI13784" s="3">
        <v>0</v>
      </c>
      <c r="BJ13784" s="3">
        <v>0</v>
      </c>
      <c r="BK13784" s="3">
        <v>0</v>
      </c>
      <c r="BL13784" s="3">
        <v>0</v>
      </c>
      <c r="BM13784" s="3">
        <v>0</v>
      </c>
      <c r="BN13784" s="3">
        <v>0</v>
      </c>
      <c r="BO13784" s="3">
        <v>17</v>
      </c>
      <c r="BP13784" s="3">
        <v>127</v>
      </c>
      <c r="BQ13784" s="3">
        <v>28</v>
      </c>
      <c r="BR13784" s="3">
        <v>0</v>
      </c>
      <c r="BS13784" s="3">
        <v>0</v>
      </c>
      <c r="BT13784" s="3">
        <v>0</v>
      </c>
      <c r="BU13784" s="3">
        <v>0</v>
      </c>
      <c r="BV13784" s="3">
        <v>0</v>
      </c>
      <c r="BW13784" s="3">
        <v>0</v>
      </c>
      <c r="BX13784" s="3">
        <v>0</v>
      </c>
      <c r="BY13784" s="3">
        <v>0</v>
      </c>
      <c r="BZ13784" s="3">
        <v>0</v>
      </c>
      <c r="CA13784" s="3">
        <v>17</v>
      </c>
      <c r="CB13784" s="3">
        <v>12.377000000000001</v>
      </c>
      <c r="CC13784" s="3">
        <v>2.5609999999999999</v>
      </c>
      <c r="CD13784" s="3">
        <v>4.2000000000000003E-2</v>
      </c>
      <c r="CE13784" s="3">
        <v>2.1000000000000001E-2</v>
      </c>
      <c r="CF13784" s="3">
        <v>3.4000000000000002E-2</v>
      </c>
      <c r="CG13784" s="3">
        <v>2.1999999999999999E-2</v>
      </c>
      <c r="CH13784" s="3">
        <v>1.0999999999999999E-2</v>
      </c>
      <c r="CI13784" s="3">
        <v>0.02</v>
      </c>
      <c r="CJ13784" s="3">
        <v>8.8999999999999996E-2</v>
      </c>
      <c r="CK13784" s="3">
        <v>2.4E-2</v>
      </c>
      <c r="CL13784" s="3">
        <v>4.7E-2</v>
      </c>
      <c r="CM13784" s="3">
        <v>1.752</v>
      </c>
      <c r="CN13784" s="3">
        <v>31</v>
      </c>
      <c r="CO13784" s="3">
        <v>31</v>
      </c>
      <c r="CP13784" s="3">
        <v>172</v>
      </c>
      <c r="CQ13784" s="3">
        <v>172</v>
      </c>
      <c r="CR13784" s="3">
        <v>17</v>
      </c>
      <c r="CS13784" s="2">
        <v>2019</v>
      </c>
    </row>
    <row r="13785" spans="1:97" x14ac:dyDescent="0.25">
      <c r="A13785" s="2">
        <v>62447</v>
      </c>
      <c r="B13785" s="5" t="s">
        <v>8</v>
      </c>
      <c r="C13785" s="2" t="s">
        <v>7</v>
      </c>
      <c r="D13785" s="5" t="s">
        <v>953</v>
      </c>
      <c r="E13785" s="5" t="s">
        <v>952</v>
      </c>
      <c r="F13785" s="2">
        <v>61956</v>
      </c>
      <c r="G13785" s="5" t="s">
        <v>46</v>
      </c>
      <c r="H13785" s="5" t="s">
        <v>43</v>
      </c>
      <c r="I13785" s="5" t="s">
        <v>573</v>
      </c>
      <c r="J13785" s="5" t="s">
        <v>0</v>
      </c>
      <c r="K13785" s="2">
        <v>622</v>
      </c>
      <c r="L13785" s="2">
        <v>4</v>
      </c>
      <c r="M13785" s="5" t="s">
        <v>79</v>
      </c>
      <c r="N13785" s="5" t="s">
        <v>88</v>
      </c>
      <c r="O13785" s="5" t="s">
        <v>71</v>
      </c>
      <c r="P13785" s="5" t="s">
        <v>71</v>
      </c>
      <c r="Q13785" s="5" t="s">
        <v>572</v>
      </c>
      <c r="R13785" s="5" t="s">
        <v>103</v>
      </c>
      <c r="S13785" s="5" t="s">
        <v>13</v>
      </c>
      <c r="T13785" s="3">
        <v>11</v>
      </c>
      <c r="U13785" s="3">
        <v>2</v>
      </c>
      <c r="V13785" s="3">
        <v>0</v>
      </c>
      <c r="W13785" s="3">
        <v>0</v>
      </c>
      <c r="X13785" s="3">
        <v>0</v>
      </c>
      <c r="Y13785" s="3">
        <v>0</v>
      </c>
      <c r="Z13785" s="3">
        <v>0</v>
      </c>
      <c r="AA13785" s="3">
        <v>0</v>
      </c>
      <c r="AB13785" s="3">
        <v>0</v>
      </c>
      <c r="AC13785" s="3">
        <v>0</v>
      </c>
      <c r="AD13785" s="3">
        <v>0</v>
      </c>
      <c r="AE13785" s="3">
        <v>2</v>
      </c>
      <c r="AF13785" s="3">
        <v>11</v>
      </c>
      <c r="AG13785" s="3">
        <v>2</v>
      </c>
      <c r="AH13785" s="3">
        <v>0</v>
      </c>
      <c r="AI13785" s="3">
        <v>0</v>
      </c>
      <c r="AJ13785" s="3">
        <v>0</v>
      </c>
      <c r="AK13785" s="3">
        <v>0</v>
      </c>
      <c r="AL13785" s="3">
        <v>0</v>
      </c>
      <c r="AM13785" s="3">
        <v>0</v>
      </c>
      <c r="AN13785" s="3">
        <v>0</v>
      </c>
      <c r="AO13785" s="3">
        <v>0</v>
      </c>
      <c r="AP13785" s="3">
        <v>0</v>
      </c>
      <c r="AQ13785" s="3">
        <v>2</v>
      </c>
      <c r="AR13785" s="4">
        <v>5.5</v>
      </c>
      <c r="AS13785" s="4">
        <v>5.5</v>
      </c>
      <c r="AT13785" s="4">
        <v>0</v>
      </c>
      <c r="AU13785" s="4">
        <v>0</v>
      </c>
      <c r="AV13785" s="4">
        <v>0</v>
      </c>
      <c r="AW13785" s="4">
        <v>0</v>
      </c>
      <c r="AX13785" s="4">
        <v>0</v>
      </c>
      <c r="AY13785" s="4">
        <v>0</v>
      </c>
      <c r="AZ13785" s="4">
        <v>0</v>
      </c>
      <c r="BA13785" s="4">
        <v>0</v>
      </c>
      <c r="BB13785" s="4">
        <v>0</v>
      </c>
      <c r="BC13785" s="4">
        <v>5.5</v>
      </c>
      <c r="BD13785" s="3">
        <v>61</v>
      </c>
      <c r="BE13785" s="3">
        <v>11</v>
      </c>
      <c r="BF13785" s="3">
        <v>0</v>
      </c>
      <c r="BG13785" s="3">
        <v>0</v>
      </c>
      <c r="BH13785" s="3">
        <v>0</v>
      </c>
      <c r="BI13785" s="3">
        <v>0</v>
      </c>
      <c r="BJ13785" s="3">
        <v>0</v>
      </c>
      <c r="BK13785" s="3">
        <v>0</v>
      </c>
      <c r="BL13785" s="3">
        <v>0</v>
      </c>
      <c r="BM13785" s="3">
        <v>0</v>
      </c>
      <c r="BN13785" s="3">
        <v>0</v>
      </c>
      <c r="BO13785" s="3">
        <v>11</v>
      </c>
      <c r="BP13785" s="3">
        <v>61</v>
      </c>
      <c r="BQ13785" s="3">
        <v>11</v>
      </c>
      <c r="BR13785" s="3">
        <v>0</v>
      </c>
      <c r="BS13785" s="3">
        <v>0</v>
      </c>
      <c r="BT13785" s="3">
        <v>0</v>
      </c>
      <c r="BU13785" s="3">
        <v>0</v>
      </c>
      <c r="BV13785" s="3">
        <v>0</v>
      </c>
      <c r="BW13785" s="3">
        <v>0</v>
      </c>
      <c r="BX13785" s="3">
        <v>0</v>
      </c>
      <c r="BY13785" s="3">
        <v>0</v>
      </c>
      <c r="BZ13785" s="3">
        <v>0</v>
      </c>
      <c r="CA13785" s="3">
        <v>11</v>
      </c>
      <c r="CB13785" s="3">
        <v>0</v>
      </c>
      <c r="CC13785" s="3">
        <v>0</v>
      </c>
      <c r="CD13785" s="3">
        <v>0</v>
      </c>
      <c r="CE13785" s="3">
        <v>0</v>
      </c>
      <c r="CF13785" s="3">
        <v>0</v>
      </c>
      <c r="CG13785" s="3">
        <v>0</v>
      </c>
      <c r="CH13785" s="3">
        <v>0</v>
      </c>
      <c r="CI13785" s="3">
        <v>0</v>
      </c>
      <c r="CJ13785" s="3">
        <v>0</v>
      </c>
      <c r="CK13785" s="3">
        <v>0</v>
      </c>
      <c r="CL13785" s="3">
        <v>0</v>
      </c>
      <c r="CM13785" s="3">
        <v>0</v>
      </c>
      <c r="CN13785" s="3">
        <v>15</v>
      </c>
      <c r="CO13785" s="3">
        <v>15</v>
      </c>
      <c r="CP13785" s="3">
        <v>83</v>
      </c>
      <c r="CQ13785" s="3">
        <v>83</v>
      </c>
      <c r="CR13785" s="3">
        <v>0</v>
      </c>
      <c r="CS13785" s="2">
        <v>2019</v>
      </c>
    </row>
    <row r="13786" spans="1:97" x14ac:dyDescent="0.25">
      <c r="A13786" s="2">
        <v>62448</v>
      </c>
      <c r="B13786" s="5" t="s">
        <v>8</v>
      </c>
      <c r="C13786" s="2" t="s">
        <v>7</v>
      </c>
      <c r="D13786" s="5" t="s">
        <v>951</v>
      </c>
      <c r="E13786" s="5" t="s">
        <v>950</v>
      </c>
      <c r="F13786" s="2">
        <v>61960</v>
      </c>
      <c r="G13786" s="5" t="s">
        <v>10</v>
      </c>
      <c r="H13786" s="5" t="s">
        <v>9</v>
      </c>
      <c r="I13786" s="5" t="s">
        <v>679</v>
      </c>
      <c r="J13786" s="5" t="s">
        <v>0</v>
      </c>
      <c r="K13786" s="2">
        <v>22</v>
      </c>
      <c r="L13786" s="2">
        <v>2</v>
      </c>
      <c r="M13786" s="5" t="s">
        <v>4</v>
      </c>
      <c r="N13786" s="5" t="s">
        <v>78</v>
      </c>
      <c r="O13786" s="5" t="s">
        <v>77</v>
      </c>
      <c r="P13786" s="5" t="s">
        <v>77</v>
      </c>
      <c r="Q13786" s="5" t="s">
        <v>678</v>
      </c>
      <c r="R13786" s="5" t="s">
        <v>197</v>
      </c>
      <c r="S13786" s="5" t="s">
        <v>0</v>
      </c>
      <c r="T13786" s="3" t="s">
        <v>7</v>
      </c>
      <c r="U13786" s="3" t="s">
        <v>7</v>
      </c>
      <c r="V13786" s="3" t="s">
        <v>7</v>
      </c>
      <c r="W13786" s="3" t="s">
        <v>7</v>
      </c>
      <c r="X13786" s="3" t="s">
        <v>7</v>
      </c>
      <c r="Y13786" s="3" t="s">
        <v>7</v>
      </c>
      <c r="Z13786" s="3" t="s">
        <v>7</v>
      </c>
      <c r="AA13786" s="3" t="s">
        <v>7</v>
      </c>
      <c r="AB13786" s="3" t="s">
        <v>7</v>
      </c>
      <c r="AC13786" s="3" t="s">
        <v>7</v>
      </c>
      <c r="AD13786" s="3" t="s">
        <v>7</v>
      </c>
      <c r="AE13786" s="3">
        <v>0</v>
      </c>
      <c r="AF13786" s="3" t="s">
        <v>7</v>
      </c>
      <c r="AG13786" s="3" t="s">
        <v>7</v>
      </c>
      <c r="AH13786" s="3" t="s">
        <v>7</v>
      </c>
      <c r="AI13786" s="3" t="s">
        <v>7</v>
      </c>
      <c r="AJ13786" s="3" t="s">
        <v>7</v>
      </c>
      <c r="AK13786" s="3" t="s">
        <v>7</v>
      </c>
      <c r="AL13786" s="3" t="s">
        <v>7</v>
      </c>
      <c r="AM13786" s="3" t="s">
        <v>7</v>
      </c>
      <c r="AN13786" s="3" t="s">
        <v>7</v>
      </c>
      <c r="AO13786" s="3" t="s">
        <v>7</v>
      </c>
      <c r="AP13786" s="3" t="s">
        <v>7</v>
      </c>
      <c r="AQ13786" s="3">
        <v>0</v>
      </c>
      <c r="AR13786" s="4" t="s">
        <v>7</v>
      </c>
      <c r="AS13786" s="4" t="s">
        <v>7</v>
      </c>
      <c r="AT13786" s="4" t="s">
        <v>7</v>
      </c>
      <c r="AU13786" s="4" t="s">
        <v>7</v>
      </c>
      <c r="AV13786" s="4" t="s">
        <v>7</v>
      </c>
      <c r="AW13786" s="4" t="s">
        <v>7</v>
      </c>
      <c r="AX13786" s="4" t="s">
        <v>7</v>
      </c>
      <c r="AY13786" s="4" t="s">
        <v>7</v>
      </c>
      <c r="AZ13786" s="4" t="s">
        <v>7</v>
      </c>
      <c r="BA13786" s="4" t="s">
        <v>7</v>
      </c>
      <c r="BB13786" s="4" t="s">
        <v>7</v>
      </c>
      <c r="BC13786" s="4">
        <v>0</v>
      </c>
      <c r="BD13786" s="3" t="s">
        <v>7</v>
      </c>
      <c r="BE13786" s="3" t="s">
        <v>7</v>
      </c>
      <c r="BF13786" s="3" t="s">
        <v>7</v>
      </c>
      <c r="BG13786" s="3" t="s">
        <v>7</v>
      </c>
      <c r="BH13786" s="3" t="s">
        <v>7</v>
      </c>
      <c r="BI13786" s="3" t="s">
        <v>7</v>
      </c>
      <c r="BJ13786" s="3" t="s">
        <v>7</v>
      </c>
      <c r="BK13786" s="3" t="s">
        <v>7</v>
      </c>
      <c r="BL13786" s="3" t="s">
        <v>7</v>
      </c>
      <c r="BM13786" s="3" t="s">
        <v>7</v>
      </c>
      <c r="BN13786" s="3" t="s">
        <v>7</v>
      </c>
      <c r="BO13786" s="3">
        <v>27125</v>
      </c>
      <c r="BP13786" s="3" t="s">
        <v>7</v>
      </c>
      <c r="BQ13786" s="3" t="s">
        <v>7</v>
      </c>
      <c r="BR13786" s="3" t="s">
        <v>7</v>
      </c>
      <c r="BS13786" s="3" t="s">
        <v>7</v>
      </c>
      <c r="BT13786" s="3" t="s">
        <v>7</v>
      </c>
      <c r="BU13786" s="3" t="s">
        <v>7</v>
      </c>
      <c r="BV13786" s="3" t="s">
        <v>7</v>
      </c>
      <c r="BW13786" s="3" t="s">
        <v>7</v>
      </c>
      <c r="BX13786" s="3" t="s">
        <v>7</v>
      </c>
      <c r="BY13786" s="3" t="s">
        <v>7</v>
      </c>
      <c r="BZ13786" s="3" t="s">
        <v>7</v>
      </c>
      <c r="CA13786" s="3">
        <v>27125</v>
      </c>
      <c r="CB13786" s="3" t="s">
        <v>7</v>
      </c>
      <c r="CC13786" s="3" t="s">
        <v>7</v>
      </c>
      <c r="CD13786" s="3" t="s">
        <v>7</v>
      </c>
      <c r="CE13786" s="3" t="s">
        <v>7</v>
      </c>
      <c r="CF13786" s="3" t="s">
        <v>7</v>
      </c>
      <c r="CG13786" s="3" t="s">
        <v>7</v>
      </c>
      <c r="CH13786" s="3" t="s">
        <v>7</v>
      </c>
      <c r="CI13786" s="3" t="s">
        <v>7</v>
      </c>
      <c r="CJ13786" s="3" t="s">
        <v>7</v>
      </c>
      <c r="CK13786" s="3" t="s">
        <v>7</v>
      </c>
      <c r="CL13786" s="3" t="s">
        <v>7</v>
      </c>
      <c r="CM13786" s="3">
        <v>3046</v>
      </c>
      <c r="CN13786" s="3">
        <v>0</v>
      </c>
      <c r="CO13786" s="3">
        <v>0</v>
      </c>
      <c r="CP13786" s="3">
        <v>27125</v>
      </c>
      <c r="CQ13786" s="3">
        <v>27125</v>
      </c>
      <c r="CR13786" s="3">
        <v>3046</v>
      </c>
      <c r="CS13786" s="2">
        <v>2019</v>
      </c>
    </row>
    <row r="13787" spans="1:97" x14ac:dyDescent="0.25">
      <c r="A13787" s="2">
        <v>62449</v>
      </c>
      <c r="B13787" s="5" t="s">
        <v>25</v>
      </c>
      <c r="C13787" s="2" t="s">
        <v>7</v>
      </c>
      <c r="D13787" s="5" t="s">
        <v>949</v>
      </c>
      <c r="E13787" s="5" t="s">
        <v>948</v>
      </c>
      <c r="F13787" s="2">
        <v>61964</v>
      </c>
      <c r="G13787" s="5" t="s">
        <v>947</v>
      </c>
      <c r="H13787" s="5" t="s">
        <v>41</v>
      </c>
      <c r="I13787" s="5" t="s">
        <v>579</v>
      </c>
      <c r="J13787" s="5" t="s">
        <v>0</v>
      </c>
      <c r="K13787" s="2">
        <v>322</v>
      </c>
      <c r="L13787" s="2">
        <v>7</v>
      </c>
      <c r="M13787" s="5" t="s">
        <v>23</v>
      </c>
      <c r="N13787" s="5" t="s">
        <v>99</v>
      </c>
      <c r="O13787" s="5" t="s">
        <v>60</v>
      </c>
      <c r="P13787" s="5" t="s">
        <v>60</v>
      </c>
      <c r="Q13787" s="5" t="s">
        <v>599</v>
      </c>
      <c r="R13787" s="5" t="s">
        <v>103</v>
      </c>
      <c r="S13787" s="5" t="s">
        <v>55</v>
      </c>
      <c r="T13787" s="3" t="s">
        <v>7</v>
      </c>
      <c r="U13787" s="3" t="s">
        <v>7</v>
      </c>
      <c r="V13787" s="3" t="s">
        <v>7</v>
      </c>
      <c r="W13787" s="3">
        <v>242301</v>
      </c>
      <c r="X13787" s="3">
        <v>315575</v>
      </c>
      <c r="Y13787" s="3">
        <v>335176</v>
      </c>
      <c r="Z13787" s="3">
        <v>371027</v>
      </c>
      <c r="AA13787" s="3">
        <v>375634</v>
      </c>
      <c r="AB13787" s="3">
        <v>357299</v>
      </c>
      <c r="AC13787" s="3">
        <v>302839</v>
      </c>
      <c r="AD13787" s="3">
        <v>263918</v>
      </c>
      <c r="AE13787" s="3">
        <v>254127</v>
      </c>
      <c r="AF13787" s="3" t="s">
        <v>7</v>
      </c>
      <c r="AG13787" s="3" t="s">
        <v>7</v>
      </c>
      <c r="AH13787" s="3" t="s">
        <v>7</v>
      </c>
      <c r="AI13787" s="3">
        <v>242301</v>
      </c>
      <c r="AJ13787" s="3">
        <v>315575</v>
      </c>
      <c r="AK13787" s="3">
        <v>335176</v>
      </c>
      <c r="AL13787" s="3">
        <v>371027</v>
      </c>
      <c r="AM13787" s="3">
        <v>375634</v>
      </c>
      <c r="AN13787" s="3">
        <v>357299</v>
      </c>
      <c r="AO13787" s="3">
        <v>302839</v>
      </c>
      <c r="AP13787" s="3">
        <v>263918</v>
      </c>
      <c r="AQ13787" s="3">
        <v>254127</v>
      </c>
      <c r="AR13787" s="4" t="s">
        <v>7</v>
      </c>
      <c r="AS13787" s="4" t="s">
        <v>7</v>
      </c>
      <c r="AT13787" s="4" t="s">
        <v>7</v>
      </c>
      <c r="AU13787" s="4">
        <v>1.0169999999999999</v>
      </c>
      <c r="AV13787" s="4">
        <v>1.0169999999999999</v>
      </c>
      <c r="AW13787" s="4">
        <v>1.0169999999999999</v>
      </c>
      <c r="AX13787" s="4">
        <v>1.0169999999999999</v>
      </c>
      <c r="AY13787" s="4">
        <v>1.0169999999999999</v>
      </c>
      <c r="AZ13787" s="4">
        <v>1.0169999999999999</v>
      </c>
      <c r="BA13787" s="4">
        <v>1.0169999999999999</v>
      </c>
      <c r="BB13787" s="4">
        <v>1.0169999999999999</v>
      </c>
      <c r="BC13787" s="4">
        <v>1.0169999999999999</v>
      </c>
      <c r="BD13787" s="3" t="s">
        <v>7</v>
      </c>
      <c r="BE13787" s="3" t="s">
        <v>7</v>
      </c>
      <c r="BF13787" s="3" t="s">
        <v>7</v>
      </c>
      <c r="BG13787" s="3">
        <v>246420</v>
      </c>
      <c r="BH13787" s="3">
        <v>320940</v>
      </c>
      <c r="BI13787" s="3">
        <v>340874</v>
      </c>
      <c r="BJ13787" s="3">
        <v>377334</v>
      </c>
      <c r="BK13787" s="3">
        <v>382020</v>
      </c>
      <c r="BL13787" s="3">
        <v>363373</v>
      </c>
      <c r="BM13787" s="3">
        <v>307987</v>
      </c>
      <c r="BN13787" s="3">
        <v>268405</v>
      </c>
      <c r="BO13787" s="3">
        <v>258447</v>
      </c>
      <c r="BP13787" s="3" t="s">
        <v>7</v>
      </c>
      <c r="BQ13787" s="3" t="s">
        <v>7</v>
      </c>
      <c r="BR13787" s="3" t="s">
        <v>7</v>
      </c>
      <c r="BS13787" s="3">
        <v>246420</v>
      </c>
      <c r="BT13787" s="3">
        <v>320940</v>
      </c>
      <c r="BU13787" s="3">
        <v>340874</v>
      </c>
      <c r="BV13787" s="3">
        <v>377334</v>
      </c>
      <c r="BW13787" s="3">
        <v>382020</v>
      </c>
      <c r="BX13787" s="3">
        <v>363373</v>
      </c>
      <c r="BY13787" s="3">
        <v>307987</v>
      </c>
      <c r="BZ13787" s="3">
        <v>268405</v>
      </c>
      <c r="CA13787" s="3">
        <v>258447</v>
      </c>
      <c r="CB13787" s="3" t="s">
        <v>7</v>
      </c>
      <c r="CC13787" s="3" t="s">
        <v>7</v>
      </c>
      <c r="CD13787" s="3" t="s">
        <v>7</v>
      </c>
      <c r="CE13787" s="3">
        <v>22143.412</v>
      </c>
      <c r="CF13787" s="3">
        <v>28839.789000000001</v>
      </c>
      <c r="CG13787" s="3">
        <v>30631.048999999999</v>
      </c>
      <c r="CH13787" s="3">
        <v>33907.430999999997</v>
      </c>
      <c r="CI13787" s="3">
        <v>34328.446000000004</v>
      </c>
      <c r="CJ13787" s="3">
        <v>32652.858</v>
      </c>
      <c r="CK13787" s="3">
        <v>27675.864000000001</v>
      </c>
      <c r="CL13787" s="3">
        <v>24118.965</v>
      </c>
      <c r="CM13787" s="3">
        <v>23224.186000000002</v>
      </c>
      <c r="CN13787" s="3">
        <v>2817896</v>
      </c>
      <c r="CO13787" s="3">
        <v>2817896</v>
      </c>
      <c r="CP13787" s="3">
        <v>2865800</v>
      </c>
      <c r="CQ13787" s="3">
        <v>2865800</v>
      </c>
      <c r="CR13787" s="3">
        <v>257522</v>
      </c>
      <c r="CS13787" s="2">
        <v>2019</v>
      </c>
    </row>
    <row r="13788" spans="1:97" x14ac:dyDescent="0.25">
      <c r="A13788" s="2">
        <v>62450</v>
      </c>
      <c r="B13788" s="5" t="s">
        <v>8</v>
      </c>
      <c r="C13788" s="2" t="s">
        <v>7</v>
      </c>
      <c r="D13788" s="5" t="s">
        <v>946</v>
      </c>
      <c r="E13788" s="5" t="s">
        <v>946</v>
      </c>
      <c r="F13788" s="2">
        <v>61965</v>
      </c>
      <c r="G13788" s="5" t="s">
        <v>46</v>
      </c>
      <c r="H13788" s="5" t="s">
        <v>43</v>
      </c>
      <c r="I13788" s="5" t="s">
        <v>573</v>
      </c>
      <c r="J13788" s="5" t="s">
        <v>0</v>
      </c>
      <c r="K13788" s="2">
        <v>622</v>
      </c>
      <c r="L13788" s="2">
        <v>4</v>
      </c>
      <c r="M13788" s="5" t="s">
        <v>79</v>
      </c>
      <c r="N13788" s="5" t="s">
        <v>88</v>
      </c>
      <c r="O13788" s="5" t="s">
        <v>71</v>
      </c>
      <c r="P13788" s="5" t="s">
        <v>71</v>
      </c>
      <c r="Q13788" s="5" t="s">
        <v>572</v>
      </c>
      <c r="R13788" s="5" t="s">
        <v>103</v>
      </c>
      <c r="S13788" s="5" t="s">
        <v>13</v>
      </c>
      <c r="T13788" s="3">
        <v>20</v>
      </c>
      <c r="U13788" s="3">
        <v>4</v>
      </c>
      <c r="V13788" s="3">
        <v>0</v>
      </c>
      <c r="W13788" s="3">
        <v>0</v>
      </c>
      <c r="X13788" s="3">
        <v>0</v>
      </c>
      <c r="Y13788" s="3">
        <v>0</v>
      </c>
      <c r="Z13788" s="3">
        <v>0</v>
      </c>
      <c r="AA13788" s="3">
        <v>0</v>
      </c>
      <c r="AB13788" s="3">
        <v>0</v>
      </c>
      <c r="AC13788" s="3">
        <v>0</v>
      </c>
      <c r="AD13788" s="3">
        <v>0</v>
      </c>
      <c r="AE13788" s="3">
        <v>3</v>
      </c>
      <c r="AF13788" s="3">
        <v>20</v>
      </c>
      <c r="AG13788" s="3">
        <v>4</v>
      </c>
      <c r="AH13788" s="3">
        <v>0</v>
      </c>
      <c r="AI13788" s="3">
        <v>0</v>
      </c>
      <c r="AJ13788" s="3">
        <v>0</v>
      </c>
      <c r="AK13788" s="3">
        <v>0</v>
      </c>
      <c r="AL13788" s="3">
        <v>0</v>
      </c>
      <c r="AM13788" s="3">
        <v>0</v>
      </c>
      <c r="AN13788" s="3">
        <v>0</v>
      </c>
      <c r="AO13788" s="3">
        <v>0</v>
      </c>
      <c r="AP13788" s="3">
        <v>0</v>
      </c>
      <c r="AQ13788" s="3">
        <v>3</v>
      </c>
      <c r="AR13788" s="4">
        <v>5.5</v>
      </c>
      <c r="AS13788" s="4">
        <v>5.5</v>
      </c>
      <c r="AT13788" s="4">
        <v>0</v>
      </c>
      <c r="AU13788" s="4">
        <v>0</v>
      </c>
      <c r="AV13788" s="4">
        <v>0</v>
      </c>
      <c r="AW13788" s="4">
        <v>0</v>
      </c>
      <c r="AX13788" s="4">
        <v>0</v>
      </c>
      <c r="AY13788" s="4">
        <v>0</v>
      </c>
      <c r="AZ13788" s="4">
        <v>0</v>
      </c>
      <c r="BA13788" s="4">
        <v>0</v>
      </c>
      <c r="BB13788" s="4">
        <v>0</v>
      </c>
      <c r="BC13788" s="4">
        <v>5.5</v>
      </c>
      <c r="BD13788" s="3">
        <v>110</v>
      </c>
      <c r="BE13788" s="3">
        <v>22</v>
      </c>
      <c r="BF13788" s="3">
        <v>0</v>
      </c>
      <c r="BG13788" s="3">
        <v>0</v>
      </c>
      <c r="BH13788" s="3">
        <v>0</v>
      </c>
      <c r="BI13788" s="3">
        <v>0</v>
      </c>
      <c r="BJ13788" s="3">
        <v>0</v>
      </c>
      <c r="BK13788" s="3">
        <v>0</v>
      </c>
      <c r="BL13788" s="3">
        <v>0</v>
      </c>
      <c r="BM13788" s="3">
        <v>0</v>
      </c>
      <c r="BN13788" s="3">
        <v>0</v>
      </c>
      <c r="BO13788" s="3">
        <v>17</v>
      </c>
      <c r="BP13788" s="3">
        <v>110</v>
      </c>
      <c r="BQ13788" s="3">
        <v>22</v>
      </c>
      <c r="BR13788" s="3">
        <v>0</v>
      </c>
      <c r="BS13788" s="3">
        <v>0</v>
      </c>
      <c r="BT13788" s="3">
        <v>0</v>
      </c>
      <c r="BU13788" s="3">
        <v>0</v>
      </c>
      <c r="BV13788" s="3">
        <v>0</v>
      </c>
      <c r="BW13788" s="3">
        <v>0</v>
      </c>
      <c r="BX13788" s="3">
        <v>0</v>
      </c>
      <c r="BY13788" s="3">
        <v>0</v>
      </c>
      <c r="BZ13788" s="3">
        <v>0</v>
      </c>
      <c r="CA13788" s="3">
        <v>17</v>
      </c>
      <c r="CB13788" s="3">
        <v>10.920999999999999</v>
      </c>
      <c r="CC13788" s="3">
        <v>2.2589999999999999</v>
      </c>
      <c r="CD13788" s="3">
        <v>3.6999999999999998E-2</v>
      </c>
      <c r="CE13788" s="3">
        <v>1.9E-2</v>
      </c>
      <c r="CF13788" s="3">
        <v>0.03</v>
      </c>
      <c r="CG13788" s="3">
        <v>0.02</v>
      </c>
      <c r="CH13788" s="3">
        <v>8.9999999999999993E-3</v>
      </c>
      <c r="CI13788" s="3">
        <v>1.7999999999999999E-2</v>
      </c>
      <c r="CJ13788" s="3">
        <v>7.9000000000000001E-2</v>
      </c>
      <c r="CK13788" s="3">
        <v>2.1000000000000001E-2</v>
      </c>
      <c r="CL13788" s="3">
        <v>4.1000000000000002E-2</v>
      </c>
      <c r="CM13788" s="3">
        <v>1.546</v>
      </c>
      <c r="CN13788" s="3">
        <v>27</v>
      </c>
      <c r="CO13788" s="3">
        <v>27</v>
      </c>
      <c r="CP13788" s="3">
        <v>149</v>
      </c>
      <c r="CQ13788" s="3">
        <v>149</v>
      </c>
      <c r="CR13788" s="3">
        <v>15</v>
      </c>
      <c r="CS13788" s="2">
        <v>2019</v>
      </c>
    </row>
    <row r="13789" spans="1:97" x14ac:dyDescent="0.25">
      <c r="A13789" s="2">
        <v>62451</v>
      </c>
      <c r="B13789" s="5" t="s">
        <v>8</v>
      </c>
      <c r="C13789" s="2" t="s">
        <v>7</v>
      </c>
      <c r="D13789" s="5" t="s">
        <v>945</v>
      </c>
      <c r="E13789" s="5" t="s">
        <v>944</v>
      </c>
      <c r="F13789" s="2">
        <v>61969</v>
      </c>
      <c r="G13789" s="5" t="s">
        <v>65</v>
      </c>
      <c r="H13789" s="5" t="s">
        <v>11</v>
      </c>
      <c r="I13789" s="5" t="s">
        <v>579</v>
      </c>
      <c r="J13789" s="5" t="s">
        <v>0</v>
      </c>
      <c r="K13789" s="2">
        <v>22</v>
      </c>
      <c r="L13789" s="2">
        <v>2</v>
      </c>
      <c r="M13789" s="5" t="s">
        <v>4</v>
      </c>
      <c r="N13789" s="5" t="s">
        <v>78</v>
      </c>
      <c r="O13789" s="5" t="s">
        <v>77</v>
      </c>
      <c r="P13789" s="5" t="s">
        <v>77</v>
      </c>
      <c r="Q13789" s="5" t="s">
        <v>564</v>
      </c>
      <c r="R13789" s="5" t="s">
        <v>103</v>
      </c>
      <c r="S13789" s="5" t="s">
        <v>0</v>
      </c>
      <c r="T13789" s="3">
        <v>0</v>
      </c>
      <c r="U13789" s="3">
        <v>0</v>
      </c>
      <c r="V13789" s="3">
        <v>0</v>
      </c>
      <c r="W13789" s="3">
        <v>0</v>
      </c>
      <c r="X13789" s="3">
        <v>0</v>
      </c>
      <c r="Y13789" s="3">
        <v>0</v>
      </c>
      <c r="Z13789" s="3">
        <v>0</v>
      </c>
      <c r="AA13789" s="3">
        <v>0</v>
      </c>
      <c r="AB13789" s="3">
        <v>0</v>
      </c>
      <c r="AC13789" s="3">
        <v>0</v>
      </c>
      <c r="AD13789" s="3">
        <v>0</v>
      </c>
      <c r="AE13789" s="3">
        <v>0</v>
      </c>
      <c r="AF13789" s="3">
        <v>0</v>
      </c>
      <c r="AG13789" s="3">
        <v>0</v>
      </c>
      <c r="AH13789" s="3">
        <v>0</v>
      </c>
      <c r="AI13789" s="3">
        <v>0</v>
      </c>
      <c r="AJ13789" s="3">
        <v>0</v>
      </c>
      <c r="AK13789" s="3">
        <v>0</v>
      </c>
      <c r="AL13789" s="3">
        <v>0</v>
      </c>
      <c r="AM13789" s="3">
        <v>0</v>
      </c>
      <c r="AN13789" s="3">
        <v>0</v>
      </c>
      <c r="AO13789" s="3">
        <v>0</v>
      </c>
      <c r="AP13789" s="3">
        <v>0</v>
      </c>
      <c r="AQ13789" s="3">
        <v>0</v>
      </c>
      <c r="AR13789" s="4">
        <v>0</v>
      </c>
      <c r="AS13789" s="4">
        <v>0</v>
      </c>
      <c r="AT13789" s="4">
        <v>0</v>
      </c>
      <c r="AU13789" s="4">
        <v>0</v>
      </c>
      <c r="AV13789" s="4">
        <v>0</v>
      </c>
      <c r="AW13789" s="4">
        <v>0</v>
      </c>
      <c r="AX13789" s="4">
        <v>0</v>
      </c>
      <c r="AY13789" s="4">
        <v>0</v>
      </c>
      <c r="AZ13789" s="4">
        <v>0</v>
      </c>
      <c r="BA13789" s="4">
        <v>0</v>
      </c>
      <c r="BB13789" s="4">
        <v>0</v>
      </c>
      <c r="BC13789" s="4">
        <v>0</v>
      </c>
      <c r="BD13789" s="3">
        <v>543</v>
      </c>
      <c r="BE13789" s="3">
        <v>840</v>
      </c>
      <c r="BF13789" s="3">
        <v>1193</v>
      </c>
      <c r="BG13789" s="3">
        <v>1249</v>
      </c>
      <c r="BH13789" s="3">
        <v>1287</v>
      </c>
      <c r="BI13789" s="3">
        <v>1452</v>
      </c>
      <c r="BJ13789" s="3">
        <v>1750</v>
      </c>
      <c r="BK13789" s="3">
        <v>1623</v>
      </c>
      <c r="BL13789" s="3">
        <v>1173</v>
      </c>
      <c r="BM13789" s="3">
        <v>982</v>
      </c>
      <c r="BN13789" s="3">
        <v>585</v>
      </c>
      <c r="BO13789" s="3">
        <v>519</v>
      </c>
      <c r="BP13789" s="3">
        <v>543</v>
      </c>
      <c r="BQ13789" s="3">
        <v>840</v>
      </c>
      <c r="BR13789" s="3">
        <v>1193</v>
      </c>
      <c r="BS13789" s="3">
        <v>1249</v>
      </c>
      <c r="BT13789" s="3">
        <v>1287</v>
      </c>
      <c r="BU13789" s="3">
        <v>1452</v>
      </c>
      <c r="BV13789" s="3">
        <v>1750</v>
      </c>
      <c r="BW13789" s="3">
        <v>1623</v>
      </c>
      <c r="BX13789" s="3">
        <v>1173</v>
      </c>
      <c r="BY13789" s="3">
        <v>982</v>
      </c>
      <c r="BZ13789" s="3">
        <v>585</v>
      </c>
      <c r="CA13789" s="3">
        <v>519</v>
      </c>
      <c r="CB13789" s="3">
        <v>60.997999999999998</v>
      </c>
      <c r="CC13789" s="3">
        <v>94.337999999999994</v>
      </c>
      <c r="CD13789" s="3">
        <v>133.995</v>
      </c>
      <c r="CE13789" s="3">
        <v>140.21799999999999</v>
      </c>
      <c r="CF13789" s="3">
        <v>144.49799999999999</v>
      </c>
      <c r="CG13789" s="3">
        <v>163.08600000000001</v>
      </c>
      <c r="CH13789" s="3">
        <v>196.553</v>
      </c>
      <c r="CI13789" s="3">
        <v>182.262</v>
      </c>
      <c r="CJ13789" s="3">
        <v>131.751</v>
      </c>
      <c r="CK13789" s="3">
        <v>110.331</v>
      </c>
      <c r="CL13789" s="3">
        <v>65.661000000000001</v>
      </c>
      <c r="CM13789" s="3">
        <v>58.308999999999997</v>
      </c>
      <c r="CN13789" s="3">
        <v>0</v>
      </c>
      <c r="CO13789" s="3">
        <v>0</v>
      </c>
      <c r="CP13789" s="3">
        <v>13196</v>
      </c>
      <c r="CQ13789" s="3">
        <v>13196</v>
      </c>
      <c r="CR13789" s="3">
        <v>1482</v>
      </c>
      <c r="CS13789" s="2">
        <v>2019</v>
      </c>
    </row>
    <row r="13790" spans="1:97" x14ac:dyDescent="0.25">
      <c r="A13790" s="2">
        <v>62452</v>
      </c>
      <c r="B13790" s="5" t="s">
        <v>8</v>
      </c>
      <c r="C13790" s="2" t="s">
        <v>7</v>
      </c>
      <c r="D13790" s="5" t="s">
        <v>943</v>
      </c>
      <c r="E13790" s="5" t="s">
        <v>942</v>
      </c>
      <c r="F13790" s="2">
        <v>61970</v>
      </c>
      <c r="G13790" s="5" t="s">
        <v>46</v>
      </c>
      <c r="H13790" s="5" t="s">
        <v>43</v>
      </c>
      <c r="I13790" s="5" t="s">
        <v>573</v>
      </c>
      <c r="J13790" s="5" t="s">
        <v>0</v>
      </c>
      <c r="K13790" s="2">
        <v>622</v>
      </c>
      <c r="L13790" s="2">
        <v>4</v>
      </c>
      <c r="M13790" s="5" t="s">
        <v>79</v>
      </c>
      <c r="N13790" s="5" t="s">
        <v>88</v>
      </c>
      <c r="O13790" s="5" t="s">
        <v>71</v>
      </c>
      <c r="P13790" s="5" t="s">
        <v>71</v>
      </c>
      <c r="Q13790" s="5" t="s">
        <v>572</v>
      </c>
      <c r="R13790" s="5" t="s">
        <v>103</v>
      </c>
      <c r="S13790" s="5" t="s">
        <v>13</v>
      </c>
      <c r="T13790" s="3">
        <v>11</v>
      </c>
      <c r="U13790" s="3">
        <v>2</v>
      </c>
      <c r="V13790" s="3">
        <v>0</v>
      </c>
      <c r="W13790" s="3">
        <v>0</v>
      </c>
      <c r="X13790" s="3">
        <v>0</v>
      </c>
      <c r="Y13790" s="3">
        <v>0</v>
      </c>
      <c r="Z13790" s="3">
        <v>0</v>
      </c>
      <c r="AA13790" s="3">
        <v>0</v>
      </c>
      <c r="AB13790" s="3">
        <v>0</v>
      </c>
      <c r="AC13790" s="3">
        <v>0</v>
      </c>
      <c r="AD13790" s="3">
        <v>0</v>
      </c>
      <c r="AE13790" s="3">
        <v>2</v>
      </c>
      <c r="AF13790" s="3">
        <v>11</v>
      </c>
      <c r="AG13790" s="3">
        <v>2</v>
      </c>
      <c r="AH13790" s="3">
        <v>0</v>
      </c>
      <c r="AI13790" s="3">
        <v>0</v>
      </c>
      <c r="AJ13790" s="3">
        <v>0</v>
      </c>
      <c r="AK13790" s="3">
        <v>0</v>
      </c>
      <c r="AL13790" s="3">
        <v>0</v>
      </c>
      <c r="AM13790" s="3">
        <v>0</v>
      </c>
      <c r="AN13790" s="3">
        <v>0</v>
      </c>
      <c r="AO13790" s="3">
        <v>0</v>
      </c>
      <c r="AP13790" s="3">
        <v>0</v>
      </c>
      <c r="AQ13790" s="3">
        <v>2</v>
      </c>
      <c r="AR13790" s="4">
        <v>5.5</v>
      </c>
      <c r="AS13790" s="4">
        <v>5.5</v>
      </c>
      <c r="AT13790" s="4">
        <v>0</v>
      </c>
      <c r="AU13790" s="4">
        <v>0</v>
      </c>
      <c r="AV13790" s="4">
        <v>0</v>
      </c>
      <c r="AW13790" s="4">
        <v>0</v>
      </c>
      <c r="AX13790" s="4">
        <v>0</v>
      </c>
      <c r="AY13790" s="4">
        <v>0</v>
      </c>
      <c r="AZ13790" s="4">
        <v>0</v>
      </c>
      <c r="BA13790" s="4">
        <v>0</v>
      </c>
      <c r="BB13790" s="4">
        <v>0</v>
      </c>
      <c r="BC13790" s="4">
        <v>5.5</v>
      </c>
      <c r="BD13790" s="3">
        <v>61</v>
      </c>
      <c r="BE13790" s="3">
        <v>11</v>
      </c>
      <c r="BF13790" s="3">
        <v>0</v>
      </c>
      <c r="BG13790" s="3">
        <v>0</v>
      </c>
      <c r="BH13790" s="3">
        <v>0</v>
      </c>
      <c r="BI13790" s="3">
        <v>0</v>
      </c>
      <c r="BJ13790" s="3">
        <v>0</v>
      </c>
      <c r="BK13790" s="3">
        <v>0</v>
      </c>
      <c r="BL13790" s="3">
        <v>0</v>
      </c>
      <c r="BM13790" s="3">
        <v>0</v>
      </c>
      <c r="BN13790" s="3">
        <v>0</v>
      </c>
      <c r="BO13790" s="3">
        <v>11</v>
      </c>
      <c r="BP13790" s="3">
        <v>61</v>
      </c>
      <c r="BQ13790" s="3">
        <v>11</v>
      </c>
      <c r="BR13790" s="3">
        <v>0</v>
      </c>
      <c r="BS13790" s="3">
        <v>0</v>
      </c>
      <c r="BT13790" s="3">
        <v>0</v>
      </c>
      <c r="BU13790" s="3">
        <v>0</v>
      </c>
      <c r="BV13790" s="3">
        <v>0</v>
      </c>
      <c r="BW13790" s="3">
        <v>0</v>
      </c>
      <c r="BX13790" s="3">
        <v>0</v>
      </c>
      <c r="BY13790" s="3">
        <v>0</v>
      </c>
      <c r="BZ13790" s="3">
        <v>0</v>
      </c>
      <c r="CA13790" s="3">
        <v>11</v>
      </c>
      <c r="CB13790" s="3">
        <v>5.8239999999999998</v>
      </c>
      <c r="CC13790" s="3">
        <v>1.2050000000000001</v>
      </c>
      <c r="CD13790" s="3">
        <v>0.02</v>
      </c>
      <c r="CE13790" s="3">
        <v>0.01</v>
      </c>
      <c r="CF13790" s="3">
        <v>1.6E-2</v>
      </c>
      <c r="CG13790" s="3">
        <v>0.01</v>
      </c>
      <c r="CH13790" s="3">
        <v>5.0000000000000001E-3</v>
      </c>
      <c r="CI13790" s="3">
        <v>0.01</v>
      </c>
      <c r="CJ13790" s="3">
        <v>4.2000000000000003E-2</v>
      </c>
      <c r="CK13790" s="3">
        <v>1.0999999999999999E-2</v>
      </c>
      <c r="CL13790" s="3">
        <v>2.1999999999999999E-2</v>
      </c>
      <c r="CM13790" s="3">
        <v>0.82499999999999996</v>
      </c>
      <c r="CN13790" s="3">
        <v>15</v>
      </c>
      <c r="CO13790" s="3">
        <v>15</v>
      </c>
      <c r="CP13790" s="3">
        <v>83</v>
      </c>
      <c r="CQ13790" s="3">
        <v>83</v>
      </c>
      <c r="CR13790" s="3">
        <v>8</v>
      </c>
      <c r="CS13790" s="2">
        <v>2019</v>
      </c>
    </row>
    <row r="13791" spans="1:97" x14ac:dyDescent="0.25">
      <c r="A13791" s="2">
        <v>62453</v>
      </c>
      <c r="B13791" s="5" t="s">
        <v>8</v>
      </c>
      <c r="C13791" s="2" t="s">
        <v>7</v>
      </c>
      <c r="D13791" s="5" t="s">
        <v>941</v>
      </c>
      <c r="E13791" s="5" t="s">
        <v>940</v>
      </c>
      <c r="F13791" s="2">
        <v>61971</v>
      </c>
      <c r="G13791" s="5" t="s">
        <v>46</v>
      </c>
      <c r="H13791" s="5" t="s">
        <v>43</v>
      </c>
      <c r="I13791" s="5" t="s">
        <v>573</v>
      </c>
      <c r="J13791" s="5" t="s">
        <v>0</v>
      </c>
      <c r="K13791" s="2">
        <v>622</v>
      </c>
      <c r="L13791" s="2">
        <v>4</v>
      </c>
      <c r="M13791" s="5" t="s">
        <v>79</v>
      </c>
      <c r="N13791" s="5" t="s">
        <v>88</v>
      </c>
      <c r="O13791" s="5" t="s">
        <v>71</v>
      </c>
      <c r="P13791" s="5" t="s">
        <v>71</v>
      </c>
      <c r="Q13791" s="5" t="s">
        <v>572</v>
      </c>
      <c r="R13791" s="5" t="s">
        <v>103</v>
      </c>
      <c r="S13791" s="5" t="s">
        <v>13</v>
      </c>
      <c r="T13791" s="3">
        <v>81</v>
      </c>
      <c r="U13791" s="3">
        <v>17</v>
      </c>
      <c r="V13791" s="3">
        <v>0</v>
      </c>
      <c r="W13791" s="3">
        <v>0</v>
      </c>
      <c r="X13791" s="3">
        <v>0</v>
      </c>
      <c r="Y13791" s="3">
        <v>0</v>
      </c>
      <c r="Z13791" s="3">
        <v>0</v>
      </c>
      <c r="AA13791" s="3">
        <v>0</v>
      </c>
      <c r="AB13791" s="3">
        <v>1</v>
      </c>
      <c r="AC13791" s="3">
        <v>0</v>
      </c>
      <c r="AD13791" s="3">
        <v>0</v>
      </c>
      <c r="AE13791" s="3">
        <v>11</v>
      </c>
      <c r="AF13791" s="3">
        <v>81</v>
      </c>
      <c r="AG13791" s="3">
        <v>17</v>
      </c>
      <c r="AH13791" s="3">
        <v>0</v>
      </c>
      <c r="AI13791" s="3">
        <v>0</v>
      </c>
      <c r="AJ13791" s="3">
        <v>0</v>
      </c>
      <c r="AK13791" s="3">
        <v>0</v>
      </c>
      <c r="AL13791" s="3">
        <v>0</v>
      </c>
      <c r="AM13791" s="3">
        <v>0</v>
      </c>
      <c r="AN13791" s="3">
        <v>1</v>
      </c>
      <c r="AO13791" s="3">
        <v>0</v>
      </c>
      <c r="AP13791" s="3">
        <v>0</v>
      </c>
      <c r="AQ13791" s="3">
        <v>11</v>
      </c>
      <c r="AR13791" s="4">
        <v>5.5</v>
      </c>
      <c r="AS13791" s="4">
        <v>5.5</v>
      </c>
      <c r="AT13791" s="4">
        <v>0</v>
      </c>
      <c r="AU13791" s="4">
        <v>0</v>
      </c>
      <c r="AV13791" s="4">
        <v>0</v>
      </c>
      <c r="AW13791" s="4">
        <v>0</v>
      </c>
      <c r="AX13791" s="4">
        <v>0</v>
      </c>
      <c r="AY13791" s="4">
        <v>0</v>
      </c>
      <c r="AZ13791" s="4">
        <v>5.5</v>
      </c>
      <c r="BA13791" s="4">
        <v>0</v>
      </c>
      <c r="BB13791" s="4">
        <v>0</v>
      </c>
      <c r="BC13791" s="4">
        <v>5.5</v>
      </c>
      <c r="BD13791" s="3">
        <v>446</v>
      </c>
      <c r="BE13791" s="3">
        <v>94</v>
      </c>
      <c r="BF13791" s="3">
        <v>0</v>
      </c>
      <c r="BG13791" s="3">
        <v>0</v>
      </c>
      <c r="BH13791" s="3">
        <v>0</v>
      </c>
      <c r="BI13791" s="3">
        <v>0</v>
      </c>
      <c r="BJ13791" s="3">
        <v>0</v>
      </c>
      <c r="BK13791" s="3">
        <v>0</v>
      </c>
      <c r="BL13791" s="3">
        <v>6</v>
      </c>
      <c r="BM13791" s="3">
        <v>0</v>
      </c>
      <c r="BN13791" s="3">
        <v>0</v>
      </c>
      <c r="BO13791" s="3">
        <v>61</v>
      </c>
      <c r="BP13791" s="3">
        <v>446</v>
      </c>
      <c r="BQ13791" s="3">
        <v>94</v>
      </c>
      <c r="BR13791" s="3">
        <v>0</v>
      </c>
      <c r="BS13791" s="3">
        <v>0</v>
      </c>
      <c r="BT13791" s="3">
        <v>0</v>
      </c>
      <c r="BU13791" s="3">
        <v>0</v>
      </c>
      <c r="BV13791" s="3">
        <v>0</v>
      </c>
      <c r="BW13791" s="3">
        <v>0</v>
      </c>
      <c r="BX13791" s="3">
        <v>6</v>
      </c>
      <c r="BY13791" s="3">
        <v>0</v>
      </c>
      <c r="BZ13791" s="3">
        <v>0</v>
      </c>
      <c r="CA13791" s="3">
        <v>61</v>
      </c>
      <c r="CB13791" s="3">
        <v>45.140999999999998</v>
      </c>
      <c r="CC13791" s="3">
        <v>9.3390000000000004</v>
      </c>
      <c r="CD13791" s="3">
        <v>0.154</v>
      </c>
      <c r="CE13791" s="3">
        <v>7.6999999999999999E-2</v>
      </c>
      <c r="CF13791" s="3">
        <v>0.123</v>
      </c>
      <c r="CG13791" s="3">
        <v>8.1000000000000003E-2</v>
      </c>
      <c r="CH13791" s="3">
        <v>3.9E-2</v>
      </c>
      <c r="CI13791" s="3">
        <v>7.3999999999999996E-2</v>
      </c>
      <c r="CJ13791" s="3">
        <v>0.32600000000000001</v>
      </c>
      <c r="CK13791" s="3">
        <v>8.5999999999999993E-2</v>
      </c>
      <c r="CL13791" s="3">
        <v>0.17</v>
      </c>
      <c r="CM13791" s="3">
        <v>6.39</v>
      </c>
      <c r="CN13791" s="3">
        <v>110</v>
      </c>
      <c r="CO13791" s="3">
        <v>110</v>
      </c>
      <c r="CP13791" s="3">
        <v>607</v>
      </c>
      <c r="CQ13791" s="3">
        <v>607</v>
      </c>
      <c r="CR13791" s="3">
        <v>62</v>
      </c>
      <c r="CS13791" s="2">
        <v>2019</v>
      </c>
    </row>
    <row r="13792" spans="1:97" x14ac:dyDescent="0.25">
      <c r="A13792" s="2">
        <v>62454</v>
      </c>
      <c r="B13792" s="5" t="s">
        <v>8</v>
      </c>
      <c r="C13792" s="2" t="s">
        <v>7</v>
      </c>
      <c r="D13792" s="5" t="s">
        <v>939</v>
      </c>
      <c r="E13792" s="5" t="s">
        <v>228</v>
      </c>
      <c r="F13792" s="2">
        <v>61944</v>
      </c>
      <c r="G13792" s="5" t="s">
        <v>92</v>
      </c>
      <c r="H13792" s="5" t="s">
        <v>43</v>
      </c>
      <c r="I13792" s="5" t="s">
        <v>584</v>
      </c>
      <c r="J13792" s="5" t="s">
        <v>0</v>
      </c>
      <c r="K13792" s="2">
        <v>22</v>
      </c>
      <c r="L13792" s="2">
        <v>2</v>
      </c>
      <c r="M13792" s="5" t="s">
        <v>4</v>
      </c>
      <c r="N13792" s="5" t="s">
        <v>78</v>
      </c>
      <c r="O13792" s="5" t="s">
        <v>77</v>
      </c>
      <c r="P13792" s="5" t="s">
        <v>77</v>
      </c>
      <c r="Q13792" s="5" t="s">
        <v>578</v>
      </c>
      <c r="R13792" s="5" t="s">
        <v>103</v>
      </c>
      <c r="S13792" s="5" t="s">
        <v>0</v>
      </c>
      <c r="T13792" s="3">
        <v>0</v>
      </c>
      <c r="U13792" s="3">
        <v>0</v>
      </c>
      <c r="V13792" s="3">
        <v>0</v>
      </c>
      <c r="W13792" s="3">
        <v>0</v>
      </c>
      <c r="X13792" s="3">
        <v>0</v>
      </c>
      <c r="Y13792" s="3">
        <v>0</v>
      </c>
      <c r="Z13792" s="3">
        <v>0</v>
      </c>
      <c r="AA13792" s="3">
        <v>0</v>
      </c>
      <c r="AB13792" s="3">
        <v>0</v>
      </c>
      <c r="AC13792" s="3">
        <v>0</v>
      </c>
      <c r="AD13792" s="3">
        <v>0</v>
      </c>
      <c r="AE13792" s="3">
        <v>0</v>
      </c>
      <c r="AF13792" s="3">
        <v>0</v>
      </c>
      <c r="AG13792" s="3">
        <v>0</v>
      </c>
      <c r="AH13792" s="3">
        <v>0</v>
      </c>
      <c r="AI13792" s="3">
        <v>0</v>
      </c>
      <c r="AJ13792" s="3">
        <v>0</v>
      </c>
      <c r="AK13792" s="3">
        <v>0</v>
      </c>
      <c r="AL13792" s="3">
        <v>0</v>
      </c>
      <c r="AM13792" s="3">
        <v>0</v>
      </c>
      <c r="AN13792" s="3">
        <v>0</v>
      </c>
      <c r="AO13792" s="3">
        <v>0</v>
      </c>
      <c r="AP13792" s="3">
        <v>0</v>
      </c>
      <c r="AQ13792" s="3">
        <v>0</v>
      </c>
      <c r="AR13792" s="4">
        <v>0</v>
      </c>
      <c r="AS13792" s="4">
        <v>0</v>
      </c>
      <c r="AT13792" s="4">
        <v>0</v>
      </c>
      <c r="AU13792" s="4">
        <v>0</v>
      </c>
      <c r="AV13792" s="4">
        <v>0</v>
      </c>
      <c r="AW13792" s="4">
        <v>0</v>
      </c>
      <c r="AX13792" s="4">
        <v>0</v>
      </c>
      <c r="AY13792" s="4">
        <v>0</v>
      </c>
      <c r="AZ13792" s="4">
        <v>0</v>
      </c>
      <c r="BA13792" s="4">
        <v>0</v>
      </c>
      <c r="BB13792" s="4">
        <v>0</v>
      </c>
      <c r="BC13792" s="4">
        <v>0</v>
      </c>
      <c r="BD13792" s="3">
        <v>682</v>
      </c>
      <c r="BE13792" s="3">
        <v>816</v>
      </c>
      <c r="BF13792" s="3">
        <v>1150</v>
      </c>
      <c r="BG13792" s="3">
        <v>1092</v>
      </c>
      <c r="BH13792" s="3">
        <v>1194</v>
      </c>
      <c r="BI13792" s="3">
        <v>1301</v>
      </c>
      <c r="BJ13792" s="3">
        <v>1458</v>
      </c>
      <c r="BK13792" s="3">
        <v>1308</v>
      </c>
      <c r="BL13792" s="3">
        <v>1120</v>
      </c>
      <c r="BM13792" s="3">
        <v>803</v>
      </c>
      <c r="BN13792" s="3">
        <v>770</v>
      </c>
      <c r="BO13792" s="3">
        <v>479</v>
      </c>
      <c r="BP13792" s="3">
        <v>682</v>
      </c>
      <c r="BQ13792" s="3">
        <v>816</v>
      </c>
      <c r="BR13792" s="3">
        <v>1150</v>
      </c>
      <c r="BS13792" s="3">
        <v>1092</v>
      </c>
      <c r="BT13792" s="3">
        <v>1194</v>
      </c>
      <c r="BU13792" s="3">
        <v>1301</v>
      </c>
      <c r="BV13792" s="3">
        <v>1458</v>
      </c>
      <c r="BW13792" s="3">
        <v>1308</v>
      </c>
      <c r="BX13792" s="3">
        <v>1120</v>
      </c>
      <c r="BY13792" s="3">
        <v>803</v>
      </c>
      <c r="BZ13792" s="3">
        <v>770</v>
      </c>
      <c r="CA13792" s="3">
        <v>479</v>
      </c>
      <c r="CB13792" s="3">
        <v>76.573999999999998</v>
      </c>
      <c r="CC13792" s="3">
        <v>91.638999999999996</v>
      </c>
      <c r="CD13792" s="3">
        <v>129.14099999999999</v>
      </c>
      <c r="CE13792" s="3">
        <v>122.648</v>
      </c>
      <c r="CF13792" s="3">
        <v>134.04499999999999</v>
      </c>
      <c r="CG13792" s="3">
        <v>146.11199999999999</v>
      </c>
      <c r="CH13792" s="3">
        <v>163.733</v>
      </c>
      <c r="CI13792" s="3">
        <v>146.851</v>
      </c>
      <c r="CJ13792" s="3">
        <v>125.80500000000001</v>
      </c>
      <c r="CK13792" s="3">
        <v>90.206000000000003</v>
      </c>
      <c r="CL13792" s="3">
        <v>86.444999999999993</v>
      </c>
      <c r="CM13792" s="3">
        <v>53.801000000000002</v>
      </c>
      <c r="CN13792" s="3">
        <v>0</v>
      </c>
      <c r="CO13792" s="3">
        <v>0</v>
      </c>
      <c r="CP13792" s="3">
        <v>12173</v>
      </c>
      <c r="CQ13792" s="3">
        <v>12173</v>
      </c>
      <c r="CR13792" s="3">
        <v>1367</v>
      </c>
      <c r="CS13792" s="2">
        <v>2019</v>
      </c>
    </row>
    <row r="13793" spans="1:97" x14ac:dyDescent="0.25">
      <c r="A13793" s="2">
        <v>62455</v>
      </c>
      <c r="B13793" s="5" t="s">
        <v>8</v>
      </c>
      <c r="C13793" s="2" t="s">
        <v>7</v>
      </c>
      <c r="D13793" s="5" t="s">
        <v>938</v>
      </c>
      <c r="E13793" s="5" t="s">
        <v>174</v>
      </c>
      <c r="F13793" s="2">
        <v>57128</v>
      </c>
      <c r="G13793" s="5" t="s">
        <v>100</v>
      </c>
      <c r="H13793" s="5" t="s">
        <v>48</v>
      </c>
      <c r="I13793" s="5" t="s">
        <v>584</v>
      </c>
      <c r="J13793" s="5" t="s">
        <v>0</v>
      </c>
      <c r="K13793" s="2">
        <v>22</v>
      </c>
      <c r="L13793" s="2">
        <v>2</v>
      </c>
      <c r="M13793" s="5" t="s">
        <v>4</v>
      </c>
      <c r="N13793" s="5" t="s">
        <v>132</v>
      </c>
      <c r="O13793" s="5" t="s">
        <v>60</v>
      </c>
      <c r="P13793" s="5" t="s">
        <v>60</v>
      </c>
      <c r="Q13793" s="5" t="s">
        <v>575</v>
      </c>
      <c r="R13793" s="5" t="s">
        <v>103</v>
      </c>
      <c r="S13793" s="5" t="s">
        <v>55</v>
      </c>
      <c r="T13793" s="3">
        <v>4247</v>
      </c>
      <c r="U13793" s="3">
        <v>3796</v>
      </c>
      <c r="V13793" s="3">
        <v>3829</v>
      </c>
      <c r="W13793" s="3">
        <v>4184</v>
      </c>
      <c r="X13793" s="3">
        <v>3988</v>
      </c>
      <c r="Y13793" s="3">
        <v>4361</v>
      </c>
      <c r="Z13793" s="3">
        <v>5846</v>
      </c>
      <c r="AA13793" s="3">
        <v>5345</v>
      </c>
      <c r="AB13793" s="3">
        <v>4304</v>
      </c>
      <c r="AC13793" s="3">
        <v>3572</v>
      </c>
      <c r="AD13793" s="3">
        <v>4498</v>
      </c>
      <c r="AE13793" s="3">
        <v>5591</v>
      </c>
      <c r="AF13793" s="3">
        <v>4247</v>
      </c>
      <c r="AG13793" s="3">
        <v>3796</v>
      </c>
      <c r="AH13793" s="3">
        <v>3829</v>
      </c>
      <c r="AI13793" s="3">
        <v>4184</v>
      </c>
      <c r="AJ13793" s="3">
        <v>3988</v>
      </c>
      <c r="AK13793" s="3">
        <v>4361</v>
      </c>
      <c r="AL13793" s="3">
        <v>5846</v>
      </c>
      <c r="AM13793" s="3">
        <v>5345</v>
      </c>
      <c r="AN13793" s="3">
        <v>4304</v>
      </c>
      <c r="AO13793" s="3">
        <v>3572</v>
      </c>
      <c r="AP13793" s="3">
        <v>4498</v>
      </c>
      <c r="AQ13793" s="3">
        <v>5591</v>
      </c>
      <c r="AR13793" s="4">
        <v>1.028</v>
      </c>
      <c r="AS13793" s="4">
        <v>1.028</v>
      </c>
      <c r="AT13793" s="4">
        <v>1.028</v>
      </c>
      <c r="AU13793" s="4">
        <v>1.028</v>
      </c>
      <c r="AV13793" s="4">
        <v>1.028</v>
      </c>
      <c r="AW13793" s="4">
        <v>1.028</v>
      </c>
      <c r="AX13793" s="4">
        <v>1.028</v>
      </c>
      <c r="AY13793" s="4">
        <v>1.028</v>
      </c>
      <c r="AZ13793" s="4">
        <v>1.028</v>
      </c>
      <c r="BA13793" s="4">
        <v>1.028</v>
      </c>
      <c r="BB13793" s="4">
        <v>1.028</v>
      </c>
      <c r="BC13793" s="4">
        <v>1.028</v>
      </c>
      <c r="BD13793" s="3">
        <v>4366</v>
      </c>
      <c r="BE13793" s="3">
        <v>3902</v>
      </c>
      <c r="BF13793" s="3">
        <v>3936</v>
      </c>
      <c r="BG13793" s="3">
        <v>4301</v>
      </c>
      <c r="BH13793" s="3">
        <v>4100</v>
      </c>
      <c r="BI13793" s="3">
        <v>4483</v>
      </c>
      <c r="BJ13793" s="3">
        <v>6010</v>
      </c>
      <c r="BK13793" s="3">
        <v>5495</v>
      </c>
      <c r="BL13793" s="3">
        <v>4425</v>
      </c>
      <c r="BM13793" s="3">
        <v>3672</v>
      </c>
      <c r="BN13793" s="3">
        <v>4624</v>
      </c>
      <c r="BO13793" s="3">
        <v>5748</v>
      </c>
      <c r="BP13793" s="3">
        <v>4366</v>
      </c>
      <c r="BQ13793" s="3">
        <v>3902</v>
      </c>
      <c r="BR13793" s="3">
        <v>3936</v>
      </c>
      <c r="BS13793" s="3">
        <v>4301</v>
      </c>
      <c r="BT13793" s="3">
        <v>4100</v>
      </c>
      <c r="BU13793" s="3">
        <v>4483</v>
      </c>
      <c r="BV13793" s="3">
        <v>6010</v>
      </c>
      <c r="BW13793" s="3">
        <v>5495</v>
      </c>
      <c r="BX13793" s="3">
        <v>4425</v>
      </c>
      <c r="BY13793" s="3">
        <v>3672</v>
      </c>
      <c r="BZ13793" s="3">
        <v>4624</v>
      </c>
      <c r="CA13793" s="3">
        <v>5748</v>
      </c>
      <c r="CB13793" s="3">
        <v>650.80200000000002</v>
      </c>
      <c r="CC13793" s="3">
        <v>581.55700000000002</v>
      </c>
      <c r="CD13793" s="3">
        <v>586.60699999999997</v>
      </c>
      <c r="CE13793" s="3">
        <v>640.98</v>
      </c>
      <c r="CF13793" s="3">
        <v>610.96699999999998</v>
      </c>
      <c r="CG13793" s="3">
        <v>668.16899999999998</v>
      </c>
      <c r="CH13793" s="3">
        <v>895.64400000000001</v>
      </c>
      <c r="CI13793" s="3">
        <v>818.84299999999996</v>
      </c>
      <c r="CJ13793" s="3">
        <v>659.41300000000001</v>
      </c>
      <c r="CK13793" s="3">
        <v>547.31899999999996</v>
      </c>
      <c r="CL13793" s="3">
        <v>689.15</v>
      </c>
      <c r="CM13793" s="3">
        <v>856.54899999999998</v>
      </c>
      <c r="CN13793" s="3">
        <v>53561</v>
      </c>
      <c r="CO13793" s="3">
        <v>53561</v>
      </c>
      <c r="CP13793" s="3">
        <v>55062</v>
      </c>
      <c r="CQ13793" s="3">
        <v>55062</v>
      </c>
      <c r="CR13793" s="3">
        <v>8206</v>
      </c>
      <c r="CS13793" s="2">
        <v>2019</v>
      </c>
    </row>
    <row r="13794" spans="1:97" x14ac:dyDescent="0.25">
      <c r="A13794" s="2">
        <v>62456</v>
      </c>
      <c r="B13794" s="5" t="s">
        <v>8</v>
      </c>
      <c r="C13794" s="2" t="s">
        <v>7</v>
      </c>
      <c r="D13794" s="5" t="s">
        <v>937</v>
      </c>
      <c r="E13794" s="5" t="s">
        <v>174</v>
      </c>
      <c r="F13794" s="2">
        <v>57128</v>
      </c>
      <c r="G13794" s="5" t="s">
        <v>46</v>
      </c>
      <c r="H13794" s="5" t="s">
        <v>43</v>
      </c>
      <c r="I13794" s="5" t="s">
        <v>573</v>
      </c>
      <c r="J13794" s="5" t="s">
        <v>0</v>
      </c>
      <c r="K13794" s="2">
        <v>22</v>
      </c>
      <c r="L13794" s="2">
        <v>2</v>
      </c>
      <c r="M13794" s="5" t="s">
        <v>4</v>
      </c>
      <c r="N13794" s="5" t="s">
        <v>132</v>
      </c>
      <c r="O13794" s="5" t="s">
        <v>60</v>
      </c>
      <c r="P13794" s="5" t="s">
        <v>60</v>
      </c>
      <c r="Q13794" s="5" t="s">
        <v>572</v>
      </c>
      <c r="R13794" s="5" t="s">
        <v>103</v>
      </c>
      <c r="S13794" s="5" t="s">
        <v>55</v>
      </c>
      <c r="T13794" s="3">
        <v>6236</v>
      </c>
      <c r="U13794" s="3">
        <v>5962</v>
      </c>
      <c r="V13794" s="3">
        <v>5550</v>
      </c>
      <c r="W13794" s="3">
        <v>4883</v>
      </c>
      <c r="X13794" s="3">
        <v>4734</v>
      </c>
      <c r="Y13794" s="3">
        <v>6307</v>
      </c>
      <c r="Z13794" s="3">
        <v>10733</v>
      </c>
      <c r="AA13794" s="3">
        <v>9383</v>
      </c>
      <c r="AB13794" s="3">
        <v>6703</v>
      </c>
      <c r="AC13794" s="3">
        <v>5652</v>
      </c>
      <c r="AD13794" s="3">
        <v>5968</v>
      </c>
      <c r="AE13794" s="3">
        <v>6657</v>
      </c>
      <c r="AF13794" s="3">
        <v>6236</v>
      </c>
      <c r="AG13794" s="3">
        <v>5962</v>
      </c>
      <c r="AH13794" s="3">
        <v>5550</v>
      </c>
      <c r="AI13794" s="3">
        <v>4883</v>
      </c>
      <c r="AJ13794" s="3">
        <v>4734</v>
      </c>
      <c r="AK13794" s="3">
        <v>6307</v>
      </c>
      <c r="AL13794" s="3">
        <v>10733</v>
      </c>
      <c r="AM13794" s="3">
        <v>9383</v>
      </c>
      <c r="AN13794" s="3">
        <v>6703</v>
      </c>
      <c r="AO13794" s="3">
        <v>5652</v>
      </c>
      <c r="AP13794" s="3">
        <v>5968</v>
      </c>
      <c r="AQ13794" s="3">
        <v>6657</v>
      </c>
      <c r="AR13794" s="4">
        <v>1.028</v>
      </c>
      <c r="AS13794" s="4">
        <v>1.028</v>
      </c>
      <c r="AT13794" s="4">
        <v>1.028</v>
      </c>
      <c r="AU13794" s="4">
        <v>1.028</v>
      </c>
      <c r="AV13794" s="4">
        <v>1.028</v>
      </c>
      <c r="AW13794" s="4">
        <v>1.028</v>
      </c>
      <c r="AX13794" s="4">
        <v>1.028</v>
      </c>
      <c r="AY13794" s="4">
        <v>1.028</v>
      </c>
      <c r="AZ13794" s="4">
        <v>1.028</v>
      </c>
      <c r="BA13794" s="4">
        <v>1.028</v>
      </c>
      <c r="BB13794" s="4">
        <v>1.028</v>
      </c>
      <c r="BC13794" s="4">
        <v>1.028</v>
      </c>
      <c r="BD13794" s="3">
        <v>6411</v>
      </c>
      <c r="BE13794" s="3">
        <v>6129</v>
      </c>
      <c r="BF13794" s="3">
        <v>5705</v>
      </c>
      <c r="BG13794" s="3">
        <v>5020</v>
      </c>
      <c r="BH13794" s="3">
        <v>4867</v>
      </c>
      <c r="BI13794" s="3">
        <v>6484</v>
      </c>
      <c r="BJ13794" s="3">
        <v>11034</v>
      </c>
      <c r="BK13794" s="3">
        <v>9646</v>
      </c>
      <c r="BL13794" s="3">
        <v>6891</v>
      </c>
      <c r="BM13794" s="3">
        <v>5810</v>
      </c>
      <c r="BN13794" s="3">
        <v>6135</v>
      </c>
      <c r="BO13794" s="3">
        <v>6843</v>
      </c>
      <c r="BP13794" s="3">
        <v>6411</v>
      </c>
      <c r="BQ13794" s="3">
        <v>6129</v>
      </c>
      <c r="BR13794" s="3">
        <v>5705</v>
      </c>
      <c r="BS13794" s="3">
        <v>5020</v>
      </c>
      <c r="BT13794" s="3">
        <v>4867</v>
      </c>
      <c r="BU13794" s="3">
        <v>6484</v>
      </c>
      <c r="BV13794" s="3">
        <v>11034</v>
      </c>
      <c r="BW13794" s="3">
        <v>9646</v>
      </c>
      <c r="BX13794" s="3">
        <v>6891</v>
      </c>
      <c r="BY13794" s="3">
        <v>5810</v>
      </c>
      <c r="BZ13794" s="3">
        <v>6135</v>
      </c>
      <c r="CA13794" s="3">
        <v>6843</v>
      </c>
      <c r="CB13794" s="3">
        <v>961.97699999999998</v>
      </c>
      <c r="CC13794" s="3">
        <v>919.57100000000003</v>
      </c>
      <c r="CD13794" s="3">
        <v>856.07399999999996</v>
      </c>
      <c r="CE13794" s="3">
        <v>753.28</v>
      </c>
      <c r="CF13794" s="3">
        <v>730.25400000000002</v>
      </c>
      <c r="CG13794" s="3">
        <v>972.81700000000001</v>
      </c>
      <c r="CH13794" s="3">
        <v>1655.556</v>
      </c>
      <c r="CI13794" s="3">
        <v>1447.3009999999999</v>
      </c>
      <c r="CJ13794" s="3">
        <v>1033.942</v>
      </c>
      <c r="CK13794" s="3">
        <v>871.81399999999996</v>
      </c>
      <c r="CL13794" s="3">
        <v>920.51900000000001</v>
      </c>
      <c r="CM13794" s="3">
        <v>1026.895</v>
      </c>
      <c r="CN13794" s="3">
        <v>78768</v>
      </c>
      <c r="CO13794" s="3">
        <v>78768</v>
      </c>
      <c r="CP13794" s="3">
        <v>80975</v>
      </c>
      <c r="CQ13794" s="3">
        <v>80975</v>
      </c>
      <c r="CR13794" s="3">
        <v>12150</v>
      </c>
      <c r="CS13794" s="2">
        <v>2019</v>
      </c>
    </row>
    <row r="13795" spans="1:97" x14ac:dyDescent="0.25">
      <c r="A13795" s="2">
        <v>62458</v>
      </c>
      <c r="B13795" s="5" t="s">
        <v>8</v>
      </c>
      <c r="C13795" s="2" t="s">
        <v>7</v>
      </c>
      <c r="D13795" s="5" t="s">
        <v>936</v>
      </c>
      <c r="E13795" s="5" t="s">
        <v>174</v>
      </c>
      <c r="F13795" s="2">
        <v>57128</v>
      </c>
      <c r="G13795" s="5" t="s">
        <v>6</v>
      </c>
      <c r="H13795" s="5" t="s">
        <v>5</v>
      </c>
      <c r="I13795" s="5" t="s">
        <v>611</v>
      </c>
      <c r="J13795" s="5" t="s">
        <v>0</v>
      </c>
      <c r="K13795" s="2">
        <v>22</v>
      </c>
      <c r="L13795" s="2">
        <v>2</v>
      </c>
      <c r="M13795" s="5" t="s">
        <v>4</v>
      </c>
      <c r="N13795" s="5" t="s">
        <v>132</v>
      </c>
      <c r="O13795" s="5" t="s">
        <v>60</v>
      </c>
      <c r="P13795" s="5" t="s">
        <v>60</v>
      </c>
      <c r="Q13795" s="5" t="s">
        <v>707</v>
      </c>
      <c r="R13795" s="5" t="s">
        <v>103</v>
      </c>
      <c r="S13795" s="5" t="s">
        <v>55</v>
      </c>
      <c r="T13795" s="3">
        <v>4894</v>
      </c>
      <c r="U13795" s="3">
        <v>4537</v>
      </c>
      <c r="V13795" s="3">
        <v>3956</v>
      </c>
      <c r="W13795" s="3">
        <v>2776</v>
      </c>
      <c r="X13795" s="3">
        <v>2392</v>
      </c>
      <c r="Y13795" s="3">
        <v>3199</v>
      </c>
      <c r="Z13795" s="3">
        <v>5043</v>
      </c>
      <c r="AA13795" s="3">
        <v>5923</v>
      </c>
      <c r="AB13795" s="3">
        <v>5212</v>
      </c>
      <c r="AC13795" s="3">
        <v>5338</v>
      </c>
      <c r="AD13795" s="3">
        <v>5236</v>
      </c>
      <c r="AE13795" s="3">
        <v>5430</v>
      </c>
      <c r="AF13795" s="3">
        <v>4894</v>
      </c>
      <c r="AG13795" s="3">
        <v>4537</v>
      </c>
      <c r="AH13795" s="3">
        <v>3956</v>
      </c>
      <c r="AI13795" s="3">
        <v>2776</v>
      </c>
      <c r="AJ13795" s="3">
        <v>2392</v>
      </c>
      <c r="AK13795" s="3">
        <v>3199</v>
      </c>
      <c r="AL13795" s="3">
        <v>5043</v>
      </c>
      <c r="AM13795" s="3">
        <v>5923</v>
      </c>
      <c r="AN13795" s="3">
        <v>5212</v>
      </c>
      <c r="AO13795" s="3">
        <v>5338</v>
      </c>
      <c r="AP13795" s="3">
        <v>5236</v>
      </c>
      <c r="AQ13795" s="3">
        <v>5430</v>
      </c>
      <c r="AR13795" s="4">
        <v>1.028</v>
      </c>
      <c r="AS13795" s="4">
        <v>1.028</v>
      </c>
      <c r="AT13795" s="4">
        <v>1.028</v>
      </c>
      <c r="AU13795" s="4">
        <v>1.028</v>
      </c>
      <c r="AV13795" s="4">
        <v>1.028</v>
      </c>
      <c r="AW13795" s="4">
        <v>1.028</v>
      </c>
      <c r="AX13795" s="4">
        <v>1.028</v>
      </c>
      <c r="AY13795" s="4">
        <v>1.028</v>
      </c>
      <c r="AZ13795" s="4">
        <v>1.028</v>
      </c>
      <c r="BA13795" s="4">
        <v>1.028</v>
      </c>
      <c r="BB13795" s="4">
        <v>1.028</v>
      </c>
      <c r="BC13795" s="4">
        <v>1.028</v>
      </c>
      <c r="BD13795" s="3">
        <v>5031</v>
      </c>
      <c r="BE13795" s="3">
        <v>4664</v>
      </c>
      <c r="BF13795" s="3">
        <v>4067</v>
      </c>
      <c r="BG13795" s="3">
        <v>2854</v>
      </c>
      <c r="BH13795" s="3">
        <v>2459</v>
      </c>
      <c r="BI13795" s="3">
        <v>3289</v>
      </c>
      <c r="BJ13795" s="3">
        <v>5184</v>
      </c>
      <c r="BK13795" s="3">
        <v>6089</v>
      </c>
      <c r="BL13795" s="3">
        <v>5358</v>
      </c>
      <c r="BM13795" s="3">
        <v>5487</v>
      </c>
      <c r="BN13795" s="3">
        <v>5383</v>
      </c>
      <c r="BO13795" s="3">
        <v>5582</v>
      </c>
      <c r="BP13795" s="3">
        <v>5031</v>
      </c>
      <c r="BQ13795" s="3">
        <v>4664</v>
      </c>
      <c r="BR13795" s="3">
        <v>4067</v>
      </c>
      <c r="BS13795" s="3">
        <v>2854</v>
      </c>
      <c r="BT13795" s="3">
        <v>2459</v>
      </c>
      <c r="BU13795" s="3">
        <v>3289</v>
      </c>
      <c r="BV13795" s="3">
        <v>5184</v>
      </c>
      <c r="BW13795" s="3">
        <v>6089</v>
      </c>
      <c r="BX13795" s="3">
        <v>5358</v>
      </c>
      <c r="BY13795" s="3">
        <v>5487</v>
      </c>
      <c r="BZ13795" s="3">
        <v>5383</v>
      </c>
      <c r="CA13795" s="3">
        <v>5582</v>
      </c>
      <c r="CB13795" s="3">
        <v>772.38699999999994</v>
      </c>
      <c r="CC13795" s="3">
        <v>716.16600000000005</v>
      </c>
      <c r="CD13795" s="3">
        <v>624.53200000000004</v>
      </c>
      <c r="CE13795" s="3">
        <v>438.23200000000003</v>
      </c>
      <c r="CF13795" s="3">
        <v>377.63099999999997</v>
      </c>
      <c r="CG13795" s="3">
        <v>504.96</v>
      </c>
      <c r="CH13795" s="3">
        <v>796.02200000000005</v>
      </c>
      <c r="CI13795" s="3">
        <v>935.02300000000002</v>
      </c>
      <c r="CJ13795" s="3">
        <v>822.75099999999998</v>
      </c>
      <c r="CK13795" s="3">
        <v>842.67399999999998</v>
      </c>
      <c r="CL13795" s="3">
        <v>826.44399999999996</v>
      </c>
      <c r="CM13795" s="3">
        <v>857.178</v>
      </c>
      <c r="CN13795" s="3">
        <v>53936</v>
      </c>
      <c r="CO13795" s="3">
        <v>53936</v>
      </c>
      <c r="CP13795" s="3">
        <v>55447</v>
      </c>
      <c r="CQ13795" s="3">
        <v>55447</v>
      </c>
      <c r="CR13795" s="3">
        <v>8514</v>
      </c>
      <c r="CS13795" s="2">
        <v>2019</v>
      </c>
    </row>
    <row r="13796" spans="1:97" x14ac:dyDescent="0.25">
      <c r="A13796" s="2">
        <v>62459</v>
      </c>
      <c r="B13796" s="5" t="s">
        <v>8</v>
      </c>
      <c r="C13796" s="2" t="s">
        <v>7</v>
      </c>
      <c r="D13796" s="5" t="s">
        <v>935</v>
      </c>
      <c r="E13796" s="5" t="s">
        <v>174</v>
      </c>
      <c r="F13796" s="2">
        <v>57128</v>
      </c>
      <c r="G13796" s="5" t="s">
        <v>6</v>
      </c>
      <c r="H13796" s="5" t="s">
        <v>5</v>
      </c>
      <c r="I13796" s="5" t="s">
        <v>611</v>
      </c>
      <c r="J13796" s="5" t="s">
        <v>0</v>
      </c>
      <c r="K13796" s="2">
        <v>22</v>
      </c>
      <c r="L13796" s="2">
        <v>2</v>
      </c>
      <c r="M13796" s="5" t="s">
        <v>4</v>
      </c>
      <c r="N13796" s="5" t="s">
        <v>132</v>
      </c>
      <c r="O13796" s="5" t="s">
        <v>60</v>
      </c>
      <c r="P13796" s="5" t="s">
        <v>60</v>
      </c>
      <c r="Q13796" s="5" t="s">
        <v>707</v>
      </c>
      <c r="R13796" s="5" t="s">
        <v>103</v>
      </c>
      <c r="S13796" s="5" t="s">
        <v>55</v>
      </c>
      <c r="T13796" s="3">
        <v>4888</v>
      </c>
      <c r="U13796" s="3">
        <v>4532</v>
      </c>
      <c r="V13796" s="3">
        <v>3952</v>
      </c>
      <c r="W13796" s="3">
        <v>2773</v>
      </c>
      <c r="X13796" s="3">
        <v>2390</v>
      </c>
      <c r="Y13796" s="3">
        <v>3196</v>
      </c>
      <c r="Z13796" s="3">
        <v>5038</v>
      </c>
      <c r="AA13796" s="3">
        <v>5917</v>
      </c>
      <c r="AB13796" s="3">
        <v>5207</v>
      </c>
      <c r="AC13796" s="3">
        <v>5333</v>
      </c>
      <c r="AD13796" s="3">
        <v>5230</v>
      </c>
      <c r="AE13796" s="3">
        <v>5425</v>
      </c>
      <c r="AF13796" s="3">
        <v>4888</v>
      </c>
      <c r="AG13796" s="3">
        <v>4532</v>
      </c>
      <c r="AH13796" s="3">
        <v>3952</v>
      </c>
      <c r="AI13796" s="3">
        <v>2773</v>
      </c>
      <c r="AJ13796" s="3">
        <v>2390</v>
      </c>
      <c r="AK13796" s="3">
        <v>3196</v>
      </c>
      <c r="AL13796" s="3">
        <v>5038</v>
      </c>
      <c r="AM13796" s="3">
        <v>5917</v>
      </c>
      <c r="AN13796" s="3">
        <v>5207</v>
      </c>
      <c r="AO13796" s="3">
        <v>5333</v>
      </c>
      <c r="AP13796" s="3">
        <v>5230</v>
      </c>
      <c r="AQ13796" s="3">
        <v>5425</v>
      </c>
      <c r="AR13796" s="4">
        <v>1.18</v>
      </c>
      <c r="AS13796" s="4">
        <v>1.18</v>
      </c>
      <c r="AT13796" s="4">
        <v>1.18</v>
      </c>
      <c r="AU13796" s="4">
        <v>1.18</v>
      </c>
      <c r="AV13796" s="4">
        <v>1.18</v>
      </c>
      <c r="AW13796" s="4">
        <v>1.18</v>
      </c>
      <c r="AX13796" s="4">
        <v>1.18</v>
      </c>
      <c r="AY13796" s="4">
        <v>1.18</v>
      </c>
      <c r="AZ13796" s="4">
        <v>1.18</v>
      </c>
      <c r="BA13796" s="4">
        <v>1.18</v>
      </c>
      <c r="BB13796" s="4">
        <v>1.18</v>
      </c>
      <c r="BC13796" s="4">
        <v>1.18</v>
      </c>
      <c r="BD13796" s="3">
        <v>5768</v>
      </c>
      <c r="BE13796" s="3">
        <v>5348</v>
      </c>
      <c r="BF13796" s="3">
        <v>4663</v>
      </c>
      <c r="BG13796" s="3">
        <v>3272</v>
      </c>
      <c r="BH13796" s="3">
        <v>2820</v>
      </c>
      <c r="BI13796" s="3">
        <v>3771</v>
      </c>
      <c r="BJ13796" s="3">
        <v>5945</v>
      </c>
      <c r="BK13796" s="3">
        <v>6982</v>
      </c>
      <c r="BL13796" s="3">
        <v>6144</v>
      </c>
      <c r="BM13796" s="3">
        <v>6293</v>
      </c>
      <c r="BN13796" s="3">
        <v>6171</v>
      </c>
      <c r="BO13796" s="3">
        <v>6402</v>
      </c>
      <c r="BP13796" s="3">
        <v>5768</v>
      </c>
      <c r="BQ13796" s="3">
        <v>5348</v>
      </c>
      <c r="BR13796" s="3">
        <v>4663</v>
      </c>
      <c r="BS13796" s="3">
        <v>3272</v>
      </c>
      <c r="BT13796" s="3">
        <v>2820</v>
      </c>
      <c r="BU13796" s="3">
        <v>3771</v>
      </c>
      <c r="BV13796" s="3">
        <v>5945</v>
      </c>
      <c r="BW13796" s="3">
        <v>6982</v>
      </c>
      <c r="BX13796" s="3">
        <v>6144</v>
      </c>
      <c r="BY13796" s="3">
        <v>6293</v>
      </c>
      <c r="BZ13796" s="3">
        <v>6171</v>
      </c>
      <c r="CA13796" s="3">
        <v>6402</v>
      </c>
      <c r="CB13796" s="3">
        <v>686.38400000000001</v>
      </c>
      <c r="CC13796" s="3">
        <v>636.42399999999998</v>
      </c>
      <c r="CD13796" s="3">
        <v>554.99300000000005</v>
      </c>
      <c r="CE13796" s="3">
        <v>389.43700000000001</v>
      </c>
      <c r="CF13796" s="3">
        <v>335.58300000000003</v>
      </c>
      <c r="CG13796" s="3">
        <v>448.73500000000001</v>
      </c>
      <c r="CH13796" s="3">
        <v>707.38800000000003</v>
      </c>
      <c r="CI13796" s="3">
        <v>830.91200000000003</v>
      </c>
      <c r="CJ13796" s="3">
        <v>731.14099999999996</v>
      </c>
      <c r="CK13796" s="3">
        <v>748.846</v>
      </c>
      <c r="CL13796" s="3">
        <v>734.42200000000003</v>
      </c>
      <c r="CM13796" s="3">
        <v>761.73500000000001</v>
      </c>
      <c r="CN13796" s="3">
        <v>53881</v>
      </c>
      <c r="CO13796" s="3">
        <v>53881</v>
      </c>
      <c r="CP13796" s="3">
        <v>63579</v>
      </c>
      <c r="CQ13796" s="3">
        <v>63579</v>
      </c>
      <c r="CR13796" s="3">
        <v>7566</v>
      </c>
      <c r="CS13796" s="2">
        <v>2019</v>
      </c>
    </row>
    <row r="13797" spans="1:97" x14ac:dyDescent="0.25">
      <c r="A13797" s="2">
        <v>62461</v>
      </c>
      <c r="B13797" s="5" t="s">
        <v>8</v>
      </c>
      <c r="C13797" s="2" t="s">
        <v>7</v>
      </c>
      <c r="D13797" s="5" t="s">
        <v>934</v>
      </c>
      <c r="E13797" s="5" t="s">
        <v>933</v>
      </c>
      <c r="F13797" s="2">
        <v>6168</v>
      </c>
      <c r="G13797" s="5" t="s">
        <v>64</v>
      </c>
      <c r="H13797" s="5" t="s">
        <v>28</v>
      </c>
      <c r="I13797" s="5" t="s">
        <v>565</v>
      </c>
      <c r="J13797" s="5" t="s">
        <v>0</v>
      </c>
      <c r="K13797" s="2">
        <v>22</v>
      </c>
      <c r="L13797" s="2">
        <v>1</v>
      </c>
      <c r="M13797" s="5" t="s">
        <v>17</v>
      </c>
      <c r="N13797" s="5" t="s">
        <v>88</v>
      </c>
      <c r="O13797" s="5" t="s">
        <v>71</v>
      </c>
      <c r="P13797" s="5" t="s">
        <v>71</v>
      </c>
      <c r="Q13797" s="5" t="s">
        <v>564</v>
      </c>
      <c r="R13797" s="5" t="s">
        <v>103</v>
      </c>
      <c r="S13797" s="5" t="s">
        <v>13</v>
      </c>
      <c r="T13797" s="3">
        <v>18</v>
      </c>
      <c r="U13797" s="3">
        <v>14</v>
      </c>
      <c r="V13797" s="3">
        <v>21</v>
      </c>
      <c r="W13797" s="3">
        <v>12</v>
      </c>
      <c r="X13797" s="3">
        <v>21</v>
      </c>
      <c r="Y13797" s="3">
        <v>18</v>
      </c>
      <c r="Z13797" s="3">
        <v>11</v>
      </c>
      <c r="AA13797" s="3">
        <v>14</v>
      </c>
      <c r="AB13797" s="3">
        <v>16</v>
      </c>
      <c r="AC13797" s="3">
        <v>17</v>
      </c>
      <c r="AD13797" s="3">
        <v>15</v>
      </c>
      <c r="AE13797" s="3">
        <v>16</v>
      </c>
      <c r="AF13797" s="3">
        <v>18</v>
      </c>
      <c r="AG13797" s="3">
        <v>14</v>
      </c>
      <c r="AH13797" s="3">
        <v>21</v>
      </c>
      <c r="AI13797" s="3">
        <v>12</v>
      </c>
      <c r="AJ13797" s="3">
        <v>21</v>
      </c>
      <c r="AK13797" s="3">
        <v>18</v>
      </c>
      <c r="AL13797" s="3">
        <v>11</v>
      </c>
      <c r="AM13797" s="3">
        <v>14</v>
      </c>
      <c r="AN13797" s="3">
        <v>16</v>
      </c>
      <c r="AO13797" s="3">
        <v>17</v>
      </c>
      <c r="AP13797" s="3">
        <v>15</v>
      </c>
      <c r="AQ13797" s="3">
        <v>16</v>
      </c>
      <c r="AR13797" s="4">
        <v>6.1</v>
      </c>
      <c r="AS13797" s="4">
        <v>6.1</v>
      </c>
      <c r="AT13797" s="4">
        <v>6.1</v>
      </c>
      <c r="AU13797" s="4">
        <v>6.1</v>
      </c>
      <c r="AV13797" s="4">
        <v>6.1</v>
      </c>
      <c r="AW13797" s="4">
        <v>6.1</v>
      </c>
      <c r="AX13797" s="4">
        <v>6.1</v>
      </c>
      <c r="AY13797" s="4">
        <v>6.1</v>
      </c>
      <c r="AZ13797" s="4">
        <v>6.1</v>
      </c>
      <c r="BA13797" s="4">
        <v>6.1</v>
      </c>
      <c r="BB13797" s="4">
        <v>6.1</v>
      </c>
      <c r="BC13797" s="4">
        <v>6.1</v>
      </c>
      <c r="BD13797" s="3">
        <v>110</v>
      </c>
      <c r="BE13797" s="3">
        <v>85</v>
      </c>
      <c r="BF13797" s="3">
        <v>128</v>
      </c>
      <c r="BG13797" s="3">
        <v>73</v>
      </c>
      <c r="BH13797" s="3">
        <v>128</v>
      </c>
      <c r="BI13797" s="3">
        <v>110</v>
      </c>
      <c r="BJ13797" s="3">
        <v>67</v>
      </c>
      <c r="BK13797" s="3">
        <v>85</v>
      </c>
      <c r="BL13797" s="3">
        <v>98</v>
      </c>
      <c r="BM13797" s="3">
        <v>104</v>
      </c>
      <c r="BN13797" s="3">
        <v>92</v>
      </c>
      <c r="BO13797" s="3">
        <v>98</v>
      </c>
      <c r="BP13797" s="3">
        <v>110</v>
      </c>
      <c r="BQ13797" s="3">
        <v>85</v>
      </c>
      <c r="BR13797" s="3">
        <v>128</v>
      </c>
      <c r="BS13797" s="3">
        <v>73</v>
      </c>
      <c r="BT13797" s="3">
        <v>128</v>
      </c>
      <c r="BU13797" s="3">
        <v>110</v>
      </c>
      <c r="BV13797" s="3">
        <v>67</v>
      </c>
      <c r="BW13797" s="3">
        <v>85</v>
      </c>
      <c r="BX13797" s="3">
        <v>98</v>
      </c>
      <c r="BY13797" s="3">
        <v>104</v>
      </c>
      <c r="BZ13797" s="3">
        <v>92</v>
      </c>
      <c r="CA13797" s="3">
        <v>98</v>
      </c>
      <c r="CB13797" s="3">
        <v>11.603999999999999</v>
      </c>
      <c r="CC13797" s="3">
        <v>10.803000000000001</v>
      </c>
      <c r="CD13797" s="3">
        <v>15.614000000000001</v>
      </c>
      <c r="CE13797" s="3">
        <v>9.0850000000000009</v>
      </c>
      <c r="CF13797" s="3">
        <v>16.007000000000001</v>
      </c>
      <c r="CG13797" s="3">
        <v>13.706</v>
      </c>
      <c r="CH13797" s="3">
        <v>8.1829999999999998</v>
      </c>
      <c r="CI13797" s="3">
        <v>10.788</v>
      </c>
      <c r="CJ13797" s="3">
        <v>12.385</v>
      </c>
      <c r="CK13797" s="3">
        <v>13.11</v>
      </c>
      <c r="CL13797" s="3">
        <v>11.471</v>
      </c>
      <c r="CM13797" s="3">
        <v>12.244</v>
      </c>
      <c r="CN13797" s="3">
        <v>193</v>
      </c>
      <c r="CO13797" s="3">
        <v>193</v>
      </c>
      <c r="CP13797" s="3">
        <v>1178</v>
      </c>
      <c r="CQ13797" s="3">
        <v>1178</v>
      </c>
      <c r="CR13797" s="3">
        <v>145</v>
      </c>
      <c r="CS13797" s="2">
        <v>2019</v>
      </c>
    </row>
    <row r="13798" spans="1:97" x14ac:dyDescent="0.25">
      <c r="A13798" s="2">
        <v>62467</v>
      </c>
      <c r="B13798" s="5" t="s">
        <v>8</v>
      </c>
      <c r="C13798" s="2" t="s">
        <v>7</v>
      </c>
      <c r="D13798" s="5" t="s">
        <v>932</v>
      </c>
      <c r="E13798" s="5" t="s">
        <v>439</v>
      </c>
      <c r="F13798" s="2">
        <v>59300</v>
      </c>
      <c r="G13798" s="5" t="s">
        <v>198</v>
      </c>
      <c r="H13798" s="5" t="s">
        <v>36</v>
      </c>
      <c r="I13798" s="5" t="s">
        <v>611</v>
      </c>
      <c r="J13798" s="5" t="s">
        <v>0</v>
      </c>
      <c r="K13798" s="2">
        <v>22</v>
      </c>
      <c r="L13798" s="2">
        <v>1</v>
      </c>
      <c r="M13798" s="5" t="s">
        <v>17</v>
      </c>
      <c r="N13798" s="5" t="s">
        <v>78</v>
      </c>
      <c r="O13798" s="5" t="s">
        <v>77</v>
      </c>
      <c r="P13798" s="5" t="s">
        <v>77</v>
      </c>
      <c r="Q13798" s="5" t="s">
        <v>688</v>
      </c>
      <c r="R13798" s="5" t="s">
        <v>103</v>
      </c>
      <c r="S13798" s="5" t="s">
        <v>0</v>
      </c>
      <c r="T13798" s="3" t="s">
        <v>7</v>
      </c>
      <c r="U13798" s="3" t="s">
        <v>7</v>
      </c>
      <c r="V13798" s="3">
        <v>0</v>
      </c>
      <c r="W13798" s="3">
        <v>0</v>
      </c>
      <c r="X13798" s="3">
        <v>0</v>
      </c>
      <c r="Y13798" s="3">
        <v>0</v>
      </c>
      <c r="Z13798" s="3">
        <v>0</v>
      </c>
      <c r="AA13798" s="3">
        <v>0</v>
      </c>
      <c r="AB13798" s="3">
        <v>0</v>
      </c>
      <c r="AC13798" s="3">
        <v>0</v>
      </c>
      <c r="AD13798" s="3">
        <v>0</v>
      </c>
      <c r="AE13798" s="3">
        <v>0</v>
      </c>
      <c r="AF13798" s="3" t="s">
        <v>7</v>
      </c>
      <c r="AG13798" s="3" t="s">
        <v>7</v>
      </c>
      <c r="AH13798" s="3">
        <v>0</v>
      </c>
      <c r="AI13798" s="3">
        <v>0</v>
      </c>
      <c r="AJ13798" s="3">
        <v>0</v>
      </c>
      <c r="AK13798" s="3">
        <v>0</v>
      </c>
      <c r="AL13798" s="3">
        <v>0</v>
      </c>
      <c r="AM13798" s="3">
        <v>0</v>
      </c>
      <c r="AN13798" s="3">
        <v>0</v>
      </c>
      <c r="AO13798" s="3">
        <v>0</v>
      </c>
      <c r="AP13798" s="3">
        <v>0</v>
      </c>
      <c r="AQ13798" s="3">
        <v>0</v>
      </c>
      <c r="AR13798" s="4" t="s">
        <v>7</v>
      </c>
      <c r="AS13798" s="4" t="s">
        <v>7</v>
      </c>
      <c r="AT13798" s="4">
        <v>0</v>
      </c>
      <c r="AU13798" s="4">
        <v>0</v>
      </c>
      <c r="AV13798" s="4">
        <v>0</v>
      </c>
      <c r="AW13798" s="4">
        <v>0</v>
      </c>
      <c r="AX13798" s="4">
        <v>0</v>
      </c>
      <c r="AY13798" s="4">
        <v>0</v>
      </c>
      <c r="AZ13798" s="4">
        <v>0</v>
      </c>
      <c r="BA13798" s="4">
        <v>0</v>
      </c>
      <c r="BB13798" s="4">
        <v>0</v>
      </c>
      <c r="BC13798" s="4">
        <v>0</v>
      </c>
      <c r="BD13798" s="3" t="s">
        <v>7</v>
      </c>
      <c r="BE13798" s="3" t="s">
        <v>7</v>
      </c>
      <c r="BF13798" s="3">
        <v>18693</v>
      </c>
      <c r="BG13798" s="3">
        <v>22006</v>
      </c>
      <c r="BH13798" s="3">
        <v>23429</v>
      </c>
      <c r="BI13798" s="3">
        <v>26353</v>
      </c>
      <c r="BJ13798" s="3">
        <v>24944</v>
      </c>
      <c r="BK13798" s="3">
        <v>25393</v>
      </c>
      <c r="BL13798" s="3">
        <v>20961</v>
      </c>
      <c r="BM13798" s="3">
        <v>20603</v>
      </c>
      <c r="BN13798" s="3">
        <v>12805</v>
      </c>
      <c r="BO13798" s="3">
        <v>9334</v>
      </c>
      <c r="BP13798" s="3" t="s">
        <v>7</v>
      </c>
      <c r="BQ13798" s="3" t="s">
        <v>7</v>
      </c>
      <c r="BR13798" s="3">
        <v>18693</v>
      </c>
      <c r="BS13798" s="3">
        <v>22006</v>
      </c>
      <c r="BT13798" s="3">
        <v>23429</v>
      </c>
      <c r="BU13798" s="3">
        <v>26353</v>
      </c>
      <c r="BV13798" s="3">
        <v>24944</v>
      </c>
      <c r="BW13798" s="3">
        <v>25393</v>
      </c>
      <c r="BX13798" s="3">
        <v>20961</v>
      </c>
      <c r="BY13798" s="3">
        <v>20603</v>
      </c>
      <c r="BZ13798" s="3">
        <v>12805</v>
      </c>
      <c r="CA13798" s="3">
        <v>9334</v>
      </c>
      <c r="CB13798" s="3" t="s">
        <v>7</v>
      </c>
      <c r="CC13798" s="3" t="s">
        <v>7</v>
      </c>
      <c r="CD13798" s="3">
        <v>2099.2109999999998</v>
      </c>
      <c r="CE13798" s="3">
        <v>2471.2449999999999</v>
      </c>
      <c r="CF13798" s="3">
        <v>2630.9490000000001</v>
      </c>
      <c r="CG13798" s="3">
        <v>2959.3229999999999</v>
      </c>
      <c r="CH13798" s="3">
        <v>2801.1179999999999</v>
      </c>
      <c r="CI13798" s="3">
        <v>2851.4929999999999</v>
      </c>
      <c r="CJ13798" s="3">
        <v>2353.81</v>
      </c>
      <c r="CK13798" s="3">
        <v>2313.69</v>
      </c>
      <c r="CL13798" s="3">
        <v>1438.001</v>
      </c>
      <c r="CM13798" s="3">
        <v>1048.1600000000001</v>
      </c>
      <c r="CN13798" s="3">
        <v>0</v>
      </c>
      <c r="CO13798" s="3">
        <v>0</v>
      </c>
      <c r="CP13798" s="3">
        <v>204521</v>
      </c>
      <c r="CQ13798" s="3">
        <v>204521</v>
      </c>
      <c r="CR13798" s="3">
        <v>22967</v>
      </c>
      <c r="CS13798" s="2">
        <v>2019</v>
      </c>
    </row>
    <row r="13799" spans="1:97" x14ac:dyDescent="0.25">
      <c r="A13799" s="2">
        <v>62468</v>
      </c>
      <c r="B13799" s="5" t="s">
        <v>8</v>
      </c>
      <c r="C13799" s="2" t="s">
        <v>7</v>
      </c>
      <c r="D13799" s="5" t="s">
        <v>931</v>
      </c>
      <c r="E13799" s="5" t="s">
        <v>930</v>
      </c>
      <c r="F13799" s="2">
        <v>13216</v>
      </c>
      <c r="G13799" s="5" t="s">
        <v>42</v>
      </c>
      <c r="H13799" s="5" t="s">
        <v>41</v>
      </c>
      <c r="I13799" s="5" t="s">
        <v>579</v>
      </c>
      <c r="J13799" s="5" t="s">
        <v>0</v>
      </c>
      <c r="K13799" s="2">
        <v>22</v>
      </c>
      <c r="L13799" s="2">
        <v>1</v>
      </c>
      <c r="M13799" s="5" t="s">
        <v>17</v>
      </c>
      <c r="N13799" s="5" t="s">
        <v>78</v>
      </c>
      <c r="O13799" s="5" t="s">
        <v>77</v>
      </c>
      <c r="P13799" s="5" t="s">
        <v>77</v>
      </c>
      <c r="Q13799" s="5" t="s">
        <v>593</v>
      </c>
      <c r="R13799" s="5" t="s">
        <v>103</v>
      </c>
      <c r="S13799" s="5" t="s">
        <v>0</v>
      </c>
      <c r="T13799" s="3">
        <v>0</v>
      </c>
      <c r="U13799" s="3">
        <v>0</v>
      </c>
      <c r="V13799" s="3">
        <v>0</v>
      </c>
      <c r="W13799" s="3">
        <v>0</v>
      </c>
      <c r="X13799" s="3">
        <v>0</v>
      </c>
      <c r="Y13799" s="3">
        <v>0</v>
      </c>
      <c r="Z13799" s="3">
        <v>0</v>
      </c>
      <c r="AA13799" s="3">
        <v>0</v>
      </c>
      <c r="AB13799" s="3">
        <v>0</v>
      </c>
      <c r="AC13799" s="3">
        <v>0</v>
      </c>
      <c r="AD13799" s="3">
        <v>0</v>
      </c>
      <c r="AE13799" s="3">
        <v>0</v>
      </c>
      <c r="AF13799" s="3">
        <v>0</v>
      </c>
      <c r="AG13799" s="3">
        <v>0</v>
      </c>
      <c r="AH13799" s="3">
        <v>0</v>
      </c>
      <c r="AI13799" s="3">
        <v>0</v>
      </c>
      <c r="AJ13799" s="3">
        <v>0</v>
      </c>
      <c r="AK13799" s="3">
        <v>0</v>
      </c>
      <c r="AL13799" s="3">
        <v>0</v>
      </c>
      <c r="AM13799" s="3">
        <v>0</v>
      </c>
      <c r="AN13799" s="3">
        <v>0</v>
      </c>
      <c r="AO13799" s="3">
        <v>0</v>
      </c>
      <c r="AP13799" s="3">
        <v>0</v>
      </c>
      <c r="AQ13799" s="3">
        <v>0</v>
      </c>
      <c r="AR13799" s="4">
        <v>0</v>
      </c>
      <c r="AS13799" s="4">
        <v>0</v>
      </c>
      <c r="AT13799" s="4">
        <v>0</v>
      </c>
      <c r="AU13799" s="4">
        <v>0</v>
      </c>
      <c r="AV13799" s="4">
        <v>0</v>
      </c>
      <c r="AW13799" s="4">
        <v>0</v>
      </c>
      <c r="AX13799" s="4">
        <v>0</v>
      </c>
      <c r="AY13799" s="4">
        <v>0</v>
      </c>
      <c r="AZ13799" s="4">
        <v>0</v>
      </c>
      <c r="BA13799" s="4">
        <v>0</v>
      </c>
      <c r="BB13799" s="4">
        <v>0</v>
      </c>
      <c r="BC13799" s="4">
        <v>0</v>
      </c>
      <c r="BD13799" s="3">
        <v>1</v>
      </c>
      <c r="BE13799" s="3">
        <v>1</v>
      </c>
      <c r="BF13799" s="3">
        <v>2</v>
      </c>
      <c r="BG13799" s="3">
        <v>3</v>
      </c>
      <c r="BH13799" s="3">
        <v>3</v>
      </c>
      <c r="BI13799" s="3">
        <v>3</v>
      </c>
      <c r="BJ13799" s="3">
        <v>3</v>
      </c>
      <c r="BK13799" s="3">
        <v>3</v>
      </c>
      <c r="BL13799" s="3">
        <v>3</v>
      </c>
      <c r="BM13799" s="3">
        <v>2</v>
      </c>
      <c r="BN13799" s="3">
        <v>2</v>
      </c>
      <c r="BO13799" s="3">
        <v>1</v>
      </c>
      <c r="BP13799" s="3">
        <v>1</v>
      </c>
      <c r="BQ13799" s="3">
        <v>1</v>
      </c>
      <c r="BR13799" s="3">
        <v>2</v>
      </c>
      <c r="BS13799" s="3">
        <v>3</v>
      </c>
      <c r="BT13799" s="3">
        <v>3</v>
      </c>
      <c r="BU13799" s="3">
        <v>3</v>
      </c>
      <c r="BV13799" s="3">
        <v>3</v>
      </c>
      <c r="BW13799" s="3">
        <v>3</v>
      </c>
      <c r="BX13799" s="3">
        <v>3</v>
      </c>
      <c r="BY13799" s="3">
        <v>2</v>
      </c>
      <c r="BZ13799" s="3">
        <v>2</v>
      </c>
      <c r="CA13799" s="3">
        <v>1</v>
      </c>
      <c r="CB13799" s="3">
        <v>0.14499999999999999</v>
      </c>
      <c r="CC13799" s="3">
        <v>0.13700000000000001</v>
      </c>
      <c r="CD13799" s="3">
        <v>0.255</v>
      </c>
      <c r="CE13799" s="3">
        <v>0.30399999999999999</v>
      </c>
      <c r="CF13799" s="3">
        <v>0.35199999999999998</v>
      </c>
      <c r="CG13799" s="3">
        <v>0.317</v>
      </c>
      <c r="CH13799" s="3">
        <v>0.32900000000000001</v>
      </c>
      <c r="CI13799" s="3">
        <v>0.311</v>
      </c>
      <c r="CJ13799" s="3">
        <v>0.313</v>
      </c>
      <c r="CK13799" s="3">
        <v>0.19900000000000001</v>
      </c>
      <c r="CL13799" s="3">
        <v>0.20200000000000001</v>
      </c>
      <c r="CM13799" s="3">
        <v>0.13600000000000001</v>
      </c>
      <c r="CN13799" s="3">
        <v>0</v>
      </c>
      <c r="CO13799" s="3">
        <v>0</v>
      </c>
      <c r="CP13799" s="3">
        <v>27</v>
      </c>
      <c r="CQ13799" s="3">
        <v>27</v>
      </c>
      <c r="CR13799" s="3">
        <v>3</v>
      </c>
      <c r="CS13799" s="2">
        <v>2019</v>
      </c>
    </row>
    <row r="13800" spans="1:97" x14ac:dyDescent="0.25">
      <c r="A13800" s="2">
        <v>62474</v>
      </c>
      <c r="B13800" s="5" t="s">
        <v>8</v>
      </c>
      <c r="C13800" s="2" t="s">
        <v>7</v>
      </c>
      <c r="D13800" s="5" t="s">
        <v>929</v>
      </c>
      <c r="E13800" s="5" t="s">
        <v>914</v>
      </c>
      <c r="F13800" s="2">
        <v>61610</v>
      </c>
      <c r="G13800" s="5" t="s">
        <v>46</v>
      </c>
      <c r="H13800" s="5" t="s">
        <v>43</v>
      </c>
      <c r="I13800" s="5" t="s">
        <v>573</v>
      </c>
      <c r="J13800" s="5" t="s">
        <v>0</v>
      </c>
      <c r="K13800" s="2">
        <v>22</v>
      </c>
      <c r="L13800" s="2">
        <v>2</v>
      </c>
      <c r="M13800" s="5" t="s">
        <v>4</v>
      </c>
      <c r="N13800" s="5" t="s">
        <v>78</v>
      </c>
      <c r="O13800" s="5" t="s">
        <v>77</v>
      </c>
      <c r="P13800" s="5" t="s">
        <v>77</v>
      </c>
      <c r="Q13800" s="5" t="s">
        <v>572</v>
      </c>
      <c r="R13800" s="5" t="s">
        <v>103</v>
      </c>
      <c r="S13800" s="5" t="s">
        <v>0</v>
      </c>
      <c r="T13800" s="3" t="s">
        <v>7</v>
      </c>
      <c r="U13800" s="3" t="s">
        <v>7</v>
      </c>
      <c r="V13800" s="3" t="s">
        <v>7</v>
      </c>
      <c r="W13800" s="3" t="s">
        <v>7</v>
      </c>
      <c r="X13800" s="3" t="s">
        <v>7</v>
      </c>
      <c r="Y13800" s="3" t="s">
        <v>7</v>
      </c>
      <c r="Z13800" s="3" t="s">
        <v>7</v>
      </c>
      <c r="AA13800" s="3" t="s">
        <v>7</v>
      </c>
      <c r="AB13800" s="3" t="s">
        <v>7</v>
      </c>
      <c r="AC13800" s="3" t="s">
        <v>7</v>
      </c>
      <c r="AD13800" s="3" t="s">
        <v>7</v>
      </c>
      <c r="AE13800" s="3">
        <v>0</v>
      </c>
      <c r="AF13800" s="3" t="s">
        <v>7</v>
      </c>
      <c r="AG13800" s="3" t="s">
        <v>7</v>
      </c>
      <c r="AH13800" s="3" t="s">
        <v>7</v>
      </c>
      <c r="AI13800" s="3" t="s">
        <v>7</v>
      </c>
      <c r="AJ13800" s="3" t="s">
        <v>7</v>
      </c>
      <c r="AK13800" s="3" t="s">
        <v>7</v>
      </c>
      <c r="AL13800" s="3" t="s">
        <v>7</v>
      </c>
      <c r="AM13800" s="3" t="s">
        <v>7</v>
      </c>
      <c r="AN13800" s="3" t="s">
        <v>7</v>
      </c>
      <c r="AO13800" s="3" t="s">
        <v>7</v>
      </c>
      <c r="AP13800" s="3" t="s">
        <v>7</v>
      </c>
      <c r="AQ13800" s="3">
        <v>0</v>
      </c>
      <c r="AR13800" s="4" t="s">
        <v>7</v>
      </c>
      <c r="AS13800" s="4" t="s">
        <v>7</v>
      </c>
      <c r="AT13800" s="4" t="s">
        <v>7</v>
      </c>
      <c r="AU13800" s="4" t="s">
        <v>7</v>
      </c>
      <c r="AV13800" s="4" t="s">
        <v>7</v>
      </c>
      <c r="AW13800" s="4" t="s">
        <v>7</v>
      </c>
      <c r="AX13800" s="4" t="s">
        <v>7</v>
      </c>
      <c r="AY13800" s="4" t="s">
        <v>7</v>
      </c>
      <c r="AZ13800" s="4" t="s">
        <v>7</v>
      </c>
      <c r="BA13800" s="4" t="s">
        <v>7</v>
      </c>
      <c r="BB13800" s="4" t="s">
        <v>7</v>
      </c>
      <c r="BC13800" s="4">
        <v>0</v>
      </c>
      <c r="BD13800" s="3" t="s">
        <v>7</v>
      </c>
      <c r="BE13800" s="3" t="s">
        <v>7</v>
      </c>
      <c r="BF13800" s="3" t="s">
        <v>7</v>
      </c>
      <c r="BG13800" s="3" t="s">
        <v>7</v>
      </c>
      <c r="BH13800" s="3" t="s">
        <v>7</v>
      </c>
      <c r="BI13800" s="3" t="s">
        <v>7</v>
      </c>
      <c r="BJ13800" s="3" t="s">
        <v>7</v>
      </c>
      <c r="BK13800" s="3" t="s">
        <v>7</v>
      </c>
      <c r="BL13800" s="3" t="s">
        <v>7</v>
      </c>
      <c r="BM13800" s="3" t="s">
        <v>7</v>
      </c>
      <c r="BN13800" s="3" t="s">
        <v>7</v>
      </c>
      <c r="BO13800" s="3">
        <v>0</v>
      </c>
      <c r="BP13800" s="3" t="s">
        <v>7</v>
      </c>
      <c r="BQ13800" s="3" t="s">
        <v>7</v>
      </c>
      <c r="BR13800" s="3" t="s">
        <v>7</v>
      </c>
      <c r="BS13800" s="3" t="s">
        <v>7</v>
      </c>
      <c r="BT13800" s="3" t="s">
        <v>7</v>
      </c>
      <c r="BU13800" s="3" t="s">
        <v>7</v>
      </c>
      <c r="BV13800" s="3" t="s">
        <v>7</v>
      </c>
      <c r="BW13800" s="3" t="s">
        <v>7</v>
      </c>
      <c r="BX13800" s="3" t="s">
        <v>7</v>
      </c>
      <c r="BY13800" s="3" t="s">
        <v>7</v>
      </c>
      <c r="BZ13800" s="3" t="s">
        <v>7</v>
      </c>
      <c r="CA13800" s="3">
        <v>0</v>
      </c>
      <c r="CB13800" s="3" t="s">
        <v>7</v>
      </c>
      <c r="CC13800" s="3" t="s">
        <v>7</v>
      </c>
      <c r="CD13800" s="3" t="s">
        <v>7</v>
      </c>
      <c r="CE13800" s="3" t="s">
        <v>7</v>
      </c>
      <c r="CF13800" s="3" t="s">
        <v>7</v>
      </c>
      <c r="CG13800" s="3" t="s">
        <v>7</v>
      </c>
      <c r="CH13800" s="3" t="s">
        <v>7</v>
      </c>
      <c r="CI13800" s="3" t="s">
        <v>7</v>
      </c>
      <c r="CJ13800" s="3" t="s">
        <v>7</v>
      </c>
      <c r="CK13800" s="3" t="s">
        <v>7</v>
      </c>
      <c r="CL13800" s="3" t="s">
        <v>7</v>
      </c>
      <c r="CM13800" s="3">
        <v>0</v>
      </c>
      <c r="CN13800" s="3">
        <v>0</v>
      </c>
      <c r="CO13800" s="3">
        <v>0</v>
      </c>
      <c r="CP13800" s="3">
        <v>0</v>
      </c>
      <c r="CQ13800" s="3">
        <v>0</v>
      </c>
      <c r="CR13800" s="3">
        <v>0</v>
      </c>
      <c r="CS13800" s="2">
        <v>2019</v>
      </c>
    </row>
    <row r="13801" spans="1:97" x14ac:dyDescent="0.25">
      <c r="A13801" s="2">
        <v>62477</v>
      </c>
      <c r="B13801" s="5" t="s">
        <v>8</v>
      </c>
      <c r="C13801" s="2" t="s">
        <v>7</v>
      </c>
      <c r="D13801" s="5" t="s">
        <v>928</v>
      </c>
      <c r="E13801" s="5" t="s">
        <v>914</v>
      </c>
      <c r="F13801" s="2">
        <v>61610</v>
      </c>
      <c r="G13801" s="5" t="s">
        <v>46</v>
      </c>
      <c r="H13801" s="5" t="s">
        <v>43</v>
      </c>
      <c r="I13801" s="5" t="s">
        <v>573</v>
      </c>
      <c r="J13801" s="5" t="s">
        <v>0</v>
      </c>
      <c r="K13801" s="2">
        <v>22</v>
      </c>
      <c r="L13801" s="2">
        <v>2</v>
      </c>
      <c r="M13801" s="5" t="s">
        <v>4</v>
      </c>
      <c r="N13801" s="5" t="s">
        <v>78</v>
      </c>
      <c r="O13801" s="5" t="s">
        <v>77</v>
      </c>
      <c r="P13801" s="5" t="s">
        <v>77</v>
      </c>
      <c r="Q13801" s="5" t="s">
        <v>572</v>
      </c>
      <c r="R13801" s="5" t="s">
        <v>103</v>
      </c>
      <c r="S13801" s="5" t="s">
        <v>0</v>
      </c>
      <c r="T13801" s="3" t="s">
        <v>7</v>
      </c>
      <c r="U13801" s="3" t="s">
        <v>7</v>
      </c>
      <c r="V13801" s="3" t="s">
        <v>7</v>
      </c>
      <c r="W13801" s="3" t="s">
        <v>7</v>
      </c>
      <c r="X13801" s="3" t="s">
        <v>7</v>
      </c>
      <c r="Y13801" s="3" t="s">
        <v>7</v>
      </c>
      <c r="Z13801" s="3" t="s">
        <v>7</v>
      </c>
      <c r="AA13801" s="3" t="s">
        <v>7</v>
      </c>
      <c r="AB13801" s="3" t="s">
        <v>7</v>
      </c>
      <c r="AC13801" s="3" t="s">
        <v>7</v>
      </c>
      <c r="AD13801" s="3" t="s">
        <v>7</v>
      </c>
      <c r="AE13801" s="3">
        <v>0</v>
      </c>
      <c r="AF13801" s="3" t="s">
        <v>7</v>
      </c>
      <c r="AG13801" s="3" t="s">
        <v>7</v>
      </c>
      <c r="AH13801" s="3" t="s">
        <v>7</v>
      </c>
      <c r="AI13801" s="3" t="s">
        <v>7</v>
      </c>
      <c r="AJ13801" s="3" t="s">
        <v>7</v>
      </c>
      <c r="AK13801" s="3" t="s">
        <v>7</v>
      </c>
      <c r="AL13801" s="3" t="s">
        <v>7</v>
      </c>
      <c r="AM13801" s="3" t="s">
        <v>7</v>
      </c>
      <c r="AN13801" s="3" t="s">
        <v>7</v>
      </c>
      <c r="AO13801" s="3" t="s">
        <v>7</v>
      </c>
      <c r="AP13801" s="3" t="s">
        <v>7</v>
      </c>
      <c r="AQ13801" s="3">
        <v>0</v>
      </c>
      <c r="AR13801" s="4" t="s">
        <v>7</v>
      </c>
      <c r="AS13801" s="4" t="s">
        <v>7</v>
      </c>
      <c r="AT13801" s="4" t="s">
        <v>7</v>
      </c>
      <c r="AU13801" s="4" t="s">
        <v>7</v>
      </c>
      <c r="AV13801" s="4" t="s">
        <v>7</v>
      </c>
      <c r="AW13801" s="4" t="s">
        <v>7</v>
      </c>
      <c r="AX13801" s="4" t="s">
        <v>7</v>
      </c>
      <c r="AY13801" s="4" t="s">
        <v>7</v>
      </c>
      <c r="AZ13801" s="4" t="s">
        <v>7</v>
      </c>
      <c r="BA13801" s="4" t="s">
        <v>7</v>
      </c>
      <c r="BB13801" s="4" t="s">
        <v>7</v>
      </c>
      <c r="BC13801" s="4">
        <v>0</v>
      </c>
      <c r="BD13801" s="3" t="s">
        <v>7</v>
      </c>
      <c r="BE13801" s="3" t="s">
        <v>7</v>
      </c>
      <c r="BF13801" s="3" t="s">
        <v>7</v>
      </c>
      <c r="BG13801" s="3" t="s">
        <v>7</v>
      </c>
      <c r="BH13801" s="3" t="s">
        <v>7</v>
      </c>
      <c r="BI13801" s="3" t="s">
        <v>7</v>
      </c>
      <c r="BJ13801" s="3" t="s">
        <v>7</v>
      </c>
      <c r="BK13801" s="3" t="s">
        <v>7</v>
      </c>
      <c r="BL13801" s="3" t="s">
        <v>7</v>
      </c>
      <c r="BM13801" s="3" t="s">
        <v>7</v>
      </c>
      <c r="BN13801" s="3" t="s">
        <v>7</v>
      </c>
      <c r="BO13801" s="3">
        <v>0</v>
      </c>
      <c r="BP13801" s="3" t="s">
        <v>7</v>
      </c>
      <c r="BQ13801" s="3" t="s">
        <v>7</v>
      </c>
      <c r="BR13801" s="3" t="s">
        <v>7</v>
      </c>
      <c r="BS13801" s="3" t="s">
        <v>7</v>
      </c>
      <c r="BT13801" s="3" t="s">
        <v>7</v>
      </c>
      <c r="BU13801" s="3" t="s">
        <v>7</v>
      </c>
      <c r="BV13801" s="3" t="s">
        <v>7</v>
      </c>
      <c r="BW13801" s="3" t="s">
        <v>7</v>
      </c>
      <c r="BX13801" s="3" t="s">
        <v>7</v>
      </c>
      <c r="BY13801" s="3" t="s">
        <v>7</v>
      </c>
      <c r="BZ13801" s="3" t="s">
        <v>7</v>
      </c>
      <c r="CA13801" s="3">
        <v>0</v>
      </c>
      <c r="CB13801" s="3" t="s">
        <v>7</v>
      </c>
      <c r="CC13801" s="3" t="s">
        <v>7</v>
      </c>
      <c r="CD13801" s="3" t="s">
        <v>7</v>
      </c>
      <c r="CE13801" s="3" t="s">
        <v>7</v>
      </c>
      <c r="CF13801" s="3" t="s">
        <v>7</v>
      </c>
      <c r="CG13801" s="3" t="s">
        <v>7</v>
      </c>
      <c r="CH13801" s="3" t="s">
        <v>7</v>
      </c>
      <c r="CI13801" s="3" t="s">
        <v>7</v>
      </c>
      <c r="CJ13801" s="3" t="s">
        <v>7</v>
      </c>
      <c r="CK13801" s="3" t="s">
        <v>7</v>
      </c>
      <c r="CL13801" s="3" t="s">
        <v>7</v>
      </c>
      <c r="CM13801" s="3">
        <v>0</v>
      </c>
      <c r="CN13801" s="3">
        <v>0</v>
      </c>
      <c r="CO13801" s="3">
        <v>0</v>
      </c>
      <c r="CP13801" s="3">
        <v>0</v>
      </c>
      <c r="CQ13801" s="3">
        <v>0</v>
      </c>
      <c r="CR13801" s="3">
        <v>0</v>
      </c>
      <c r="CS13801" s="2">
        <v>2019</v>
      </c>
    </row>
    <row r="13802" spans="1:97" ht="26.25" x14ac:dyDescent="0.25">
      <c r="A13802" s="2">
        <v>62479</v>
      </c>
      <c r="B13802" s="5" t="s">
        <v>8</v>
      </c>
      <c r="C13802" s="2" t="s">
        <v>7</v>
      </c>
      <c r="D13802" s="5" t="s">
        <v>927</v>
      </c>
      <c r="E13802" s="5" t="s">
        <v>914</v>
      </c>
      <c r="F13802" s="2">
        <v>61610</v>
      </c>
      <c r="G13802" s="5" t="s">
        <v>46</v>
      </c>
      <c r="H13802" s="5" t="s">
        <v>43</v>
      </c>
      <c r="I13802" s="5" t="s">
        <v>573</v>
      </c>
      <c r="J13802" s="5" t="s">
        <v>0</v>
      </c>
      <c r="K13802" s="2">
        <v>22</v>
      </c>
      <c r="L13802" s="2">
        <v>2</v>
      </c>
      <c r="M13802" s="5" t="s">
        <v>4</v>
      </c>
      <c r="N13802" s="5" t="s">
        <v>78</v>
      </c>
      <c r="O13802" s="5" t="s">
        <v>77</v>
      </c>
      <c r="P13802" s="5" t="s">
        <v>77</v>
      </c>
      <c r="Q13802" s="5" t="s">
        <v>572</v>
      </c>
      <c r="R13802" s="5" t="s">
        <v>103</v>
      </c>
      <c r="S13802" s="5" t="s">
        <v>0</v>
      </c>
      <c r="T13802" s="3" t="s">
        <v>7</v>
      </c>
      <c r="U13802" s="3" t="s">
        <v>7</v>
      </c>
      <c r="V13802" s="3" t="s">
        <v>7</v>
      </c>
      <c r="W13802" s="3" t="s">
        <v>7</v>
      </c>
      <c r="X13802" s="3" t="s">
        <v>7</v>
      </c>
      <c r="Y13802" s="3" t="s">
        <v>7</v>
      </c>
      <c r="Z13802" s="3" t="s">
        <v>7</v>
      </c>
      <c r="AA13802" s="3" t="s">
        <v>7</v>
      </c>
      <c r="AB13802" s="3" t="s">
        <v>7</v>
      </c>
      <c r="AC13802" s="3" t="s">
        <v>7</v>
      </c>
      <c r="AD13802" s="3" t="s">
        <v>7</v>
      </c>
      <c r="AE13802" s="3">
        <v>0</v>
      </c>
      <c r="AF13802" s="3" t="s">
        <v>7</v>
      </c>
      <c r="AG13802" s="3" t="s">
        <v>7</v>
      </c>
      <c r="AH13802" s="3" t="s">
        <v>7</v>
      </c>
      <c r="AI13802" s="3" t="s">
        <v>7</v>
      </c>
      <c r="AJ13802" s="3" t="s">
        <v>7</v>
      </c>
      <c r="AK13802" s="3" t="s">
        <v>7</v>
      </c>
      <c r="AL13802" s="3" t="s">
        <v>7</v>
      </c>
      <c r="AM13802" s="3" t="s">
        <v>7</v>
      </c>
      <c r="AN13802" s="3" t="s">
        <v>7</v>
      </c>
      <c r="AO13802" s="3" t="s">
        <v>7</v>
      </c>
      <c r="AP13802" s="3" t="s">
        <v>7</v>
      </c>
      <c r="AQ13802" s="3">
        <v>0</v>
      </c>
      <c r="AR13802" s="4" t="s">
        <v>7</v>
      </c>
      <c r="AS13802" s="4" t="s">
        <v>7</v>
      </c>
      <c r="AT13802" s="4" t="s">
        <v>7</v>
      </c>
      <c r="AU13802" s="4" t="s">
        <v>7</v>
      </c>
      <c r="AV13802" s="4" t="s">
        <v>7</v>
      </c>
      <c r="AW13802" s="4" t="s">
        <v>7</v>
      </c>
      <c r="AX13802" s="4" t="s">
        <v>7</v>
      </c>
      <c r="AY13802" s="4" t="s">
        <v>7</v>
      </c>
      <c r="AZ13802" s="4" t="s">
        <v>7</v>
      </c>
      <c r="BA13802" s="4" t="s">
        <v>7</v>
      </c>
      <c r="BB13802" s="4" t="s">
        <v>7</v>
      </c>
      <c r="BC13802" s="4">
        <v>0</v>
      </c>
      <c r="BD13802" s="3" t="s">
        <v>7</v>
      </c>
      <c r="BE13802" s="3" t="s">
        <v>7</v>
      </c>
      <c r="BF13802" s="3" t="s">
        <v>7</v>
      </c>
      <c r="BG13802" s="3" t="s">
        <v>7</v>
      </c>
      <c r="BH13802" s="3" t="s">
        <v>7</v>
      </c>
      <c r="BI13802" s="3" t="s">
        <v>7</v>
      </c>
      <c r="BJ13802" s="3" t="s">
        <v>7</v>
      </c>
      <c r="BK13802" s="3" t="s">
        <v>7</v>
      </c>
      <c r="BL13802" s="3" t="s">
        <v>7</v>
      </c>
      <c r="BM13802" s="3" t="s">
        <v>7</v>
      </c>
      <c r="BN13802" s="3" t="s">
        <v>7</v>
      </c>
      <c r="BO13802" s="3">
        <v>552</v>
      </c>
      <c r="BP13802" s="3" t="s">
        <v>7</v>
      </c>
      <c r="BQ13802" s="3" t="s">
        <v>7</v>
      </c>
      <c r="BR13802" s="3" t="s">
        <v>7</v>
      </c>
      <c r="BS13802" s="3" t="s">
        <v>7</v>
      </c>
      <c r="BT13802" s="3" t="s">
        <v>7</v>
      </c>
      <c r="BU13802" s="3" t="s">
        <v>7</v>
      </c>
      <c r="BV13802" s="3" t="s">
        <v>7</v>
      </c>
      <c r="BW13802" s="3" t="s">
        <v>7</v>
      </c>
      <c r="BX13802" s="3" t="s">
        <v>7</v>
      </c>
      <c r="BY13802" s="3" t="s">
        <v>7</v>
      </c>
      <c r="BZ13802" s="3" t="s">
        <v>7</v>
      </c>
      <c r="CA13802" s="3">
        <v>552</v>
      </c>
      <c r="CB13802" s="3" t="s">
        <v>7</v>
      </c>
      <c r="CC13802" s="3" t="s">
        <v>7</v>
      </c>
      <c r="CD13802" s="3" t="s">
        <v>7</v>
      </c>
      <c r="CE13802" s="3" t="s">
        <v>7</v>
      </c>
      <c r="CF13802" s="3" t="s">
        <v>7</v>
      </c>
      <c r="CG13802" s="3" t="s">
        <v>7</v>
      </c>
      <c r="CH13802" s="3" t="s">
        <v>7</v>
      </c>
      <c r="CI13802" s="3" t="s">
        <v>7</v>
      </c>
      <c r="CJ13802" s="3" t="s">
        <v>7</v>
      </c>
      <c r="CK13802" s="3" t="s">
        <v>7</v>
      </c>
      <c r="CL13802" s="3" t="s">
        <v>7</v>
      </c>
      <c r="CM13802" s="3">
        <v>62</v>
      </c>
      <c r="CN13802" s="3">
        <v>0</v>
      </c>
      <c r="CO13802" s="3">
        <v>0</v>
      </c>
      <c r="CP13802" s="3">
        <v>552</v>
      </c>
      <c r="CQ13802" s="3">
        <v>552</v>
      </c>
      <c r="CR13802" s="3">
        <v>62</v>
      </c>
      <c r="CS13802" s="2">
        <v>2019</v>
      </c>
    </row>
    <row r="13803" spans="1:97" x14ac:dyDescent="0.25">
      <c r="A13803" s="2">
        <v>62484</v>
      </c>
      <c r="B13803" s="5" t="s">
        <v>8</v>
      </c>
      <c r="C13803" s="2" t="s">
        <v>7</v>
      </c>
      <c r="D13803" s="5" t="s">
        <v>926</v>
      </c>
      <c r="E13803" s="5" t="s">
        <v>672</v>
      </c>
      <c r="F13803" s="2">
        <v>9234</v>
      </c>
      <c r="G13803" s="5" t="s">
        <v>30</v>
      </c>
      <c r="H13803" s="5" t="s">
        <v>11</v>
      </c>
      <c r="I13803" s="5" t="s">
        <v>584</v>
      </c>
      <c r="J13803" s="5" t="s">
        <v>0</v>
      </c>
      <c r="K13803" s="2">
        <v>22</v>
      </c>
      <c r="L13803" s="2">
        <v>1</v>
      </c>
      <c r="M13803" s="5" t="s">
        <v>17</v>
      </c>
      <c r="N13803" s="5" t="s">
        <v>78</v>
      </c>
      <c r="O13803" s="5" t="s">
        <v>77</v>
      </c>
      <c r="P13803" s="5" t="s">
        <v>77</v>
      </c>
      <c r="Q13803" s="5" t="s">
        <v>564</v>
      </c>
      <c r="R13803" s="5" t="s">
        <v>103</v>
      </c>
      <c r="S13803" s="5" t="s">
        <v>0</v>
      </c>
      <c r="T13803" s="3" t="s">
        <v>7</v>
      </c>
      <c r="U13803" s="3" t="s">
        <v>7</v>
      </c>
      <c r="V13803" s="3" t="s">
        <v>7</v>
      </c>
      <c r="W13803" s="3" t="s">
        <v>7</v>
      </c>
      <c r="X13803" s="3" t="s">
        <v>7</v>
      </c>
      <c r="Y13803" s="3" t="s">
        <v>7</v>
      </c>
      <c r="Z13803" s="3" t="s">
        <v>7</v>
      </c>
      <c r="AA13803" s="3" t="s">
        <v>7</v>
      </c>
      <c r="AB13803" s="3" t="s">
        <v>7</v>
      </c>
      <c r="AC13803" s="3" t="s">
        <v>7</v>
      </c>
      <c r="AD13803" s="3" t="s">
        <v>7</v>
      </c>
      <c r="AE13803" s="3">
        <v>0</v>
      </c>
      <c r="AF13803" s="3" t="s">
        <v>7</v>
      </c>
      <c r="AG13803" s="3" t="s">
        <v>7</v>
      </c>
      <c r="AH13803" s="3" t="s">
        <v>7</v>
      </c>
      <c r="AI13803" s="3" t="s">
        <v>7</v>
      </c>
      <c r="AJ13803" s="3" t="s">
        <v>7</v>
      </c>
      <c r="AK13803" s="3" t="s">
        <v>7</v>
      </c>
      <c r="AL13803" s="3" t="s">
        <v>7</v>
      </c>
      <c r="AM13803" s="3" t="s">
        <v>7</v>
      </c>
      <c r="AN13803" s="3" t="s">
        <v>7</v>
      </c>
      <c r="AO13803" s="3" t="s">
        <v>7</v>
      </c>
      <c r="AP13803" s="3" t="s">
        <v>7</v>
      </c>
      <c r="AQ13803" s="3">
        <v>0</v>
      </c>
      <c r="AR13803" s="4" t="s">
        <v>7</v>
      </c>
      <c r="AS13803" s="4" t="s">
        <v>7</v>
      </c>
      <c r="AT13803" s="4" t="s">
        <v>7</v>
      </c>
      <c r="AU13803" s="4" t="s">
        <v>7</v>
      </c>
      <c r="AV13803" s="4" t="s">
        <v>7</v>
      </c>
      <c r="AW13803" s="4" t="s">
        <v>7</v>
      </c>
      <c r="AX13803" s="4" t="s">
        <v>7</v>
      </c>
      <c r="AY13803" s="4" t="s">
        <v>7</v>
      </c>
      <c r="AZ13803" s="4" t="s">
        <v>7</v>
      </c>
      <c r="BA13803" s="4" t="s">
        <v>7</v>
      </c>
      <c r="BB13803" s="4" t="s">
        <v>7</v>
      </c>
      <c r="BC13803" s="4">
        <v>0</v>
      </c>
      <c r="BD13803" s="3" t="s">
        <v>7</v>
      </c>
      <c r="BE13803" s="3" t="s">
        <v>7</v>
      </c>
      <c r="BF13803" s="3" t="s">
        <v>7</v>
      </c>
      <c r="BG13803" s="3" t="s">
        <v>7</v>
      </c>
      <c r="BH13803" s="3" t="s">
        <v>7</v>
      </c>
      <c r="BI13803" s="3" t="s">
        <v>7</v>
      </c>
      <c r="BJ13803" s="3" t="s">
        <v>7</v>
      </c>
      <c r="BK13803" s="3" t="s">
        <v>7</v>
      </c>
      <c r="BL13803" s="3" t="s">
        <v>7</v>
      </c>
      <c r="BM13803" s="3" t="s">
        <v>7</v>
      </c>
      <c r="BN13803" s="3" t="s">
        <v>7</v>
      </c>
      <c r="BO13803" s="3">
        <v>1256</v>
      </c>
      <c r="BP13803" s="3" t="s">
        <v>7</v>
      </c>
      <c r="BQ13803" s="3" t="s">
        <v>7</v>
      </c>
      <c r="BR13803" s="3" t="s">
        <v>7</v>
      </c>
      <c r="BS13803" s="3" t="s">
        <v>7</v>
      </c>
      <c r="BT13803" s="3" t="s">
        <v>7</v>
      </c>
      <c r="BU13803" s="3" t="s">
        <v>7</v>
      </c>
      <c r="BV13803" s="3" t="s">
        <v>7</v>
      </c>
      <c r="BW13803" s="3" t="s">
        <v>7</v>
      </c>
      <c r="BX13803" s="3" t="s">
        <v>7</v>
      </c>
      <c r="BY13803" s="3" t="s">
        <v>7</v>
      </c>
      <c r="BZ13803" s="3" t="s">
        <v>7</v>
      </c>
      <c r="CA13803" s="3">
        <v>1256</v>
      </c>
      <c r="CB13803" s="3" t="s">
        <v>7</v>
      </c>
      <c r="CC13803" s="3" t="s">
        <v>7</v>
      </c>
      <c r="CD13803" s="3" t="s">
        <v>7</v>
      </c>
      <c r="CE13803" s="3" t="s">
        <v>7</v>
      </c>
      <c r="CF13803" s="3" t="s">
        <v>7</v>
      </c>
      <c r="CG13803" s="3" t="s">
        <v>7</v>
      </c>
      <c r="CH13803" s="3" t="s">
        <v>7</v>
      </c>
      <c r="CI13803" s="3" t="s">
        <v>7</v>
      </c>
      <c r="CJ13803" s="3" t="s">
        <v>7</v>
      </c>
      <c r="CK13803" s="3" t="s">
        <v>7</v>
      </c>
      <c r="CL13803" s="3" t="s">
        <v>7</v>
      </c>
      <c r="CM13803" s="3">
        <v>141</v>
      </c>
      <c r="CN13803" s="3">
        <v>0</v>
      </c>
      <c r="CO13803" s="3">
        <v>0</v>
      </c>
      <c r="CP13803" s="3">
        <v>1256</v>
      </c>
      <c r="CQ13803" s="3">
        <v>1256</v>
      </c>
      <c r="CR13803" s="3">
        <v>141</v>
      </c>
      <c r="CS13803" s="2">
        <v>2019</v>
      </c>
    </row>
    <row r="13804" spans="1:97" x14ac:dyDescent="0.25">
      <c r="A13804" s="2">
        <v>62485</v>
      </c>
      <c r="B13804" s="5" t="s">
        <v>8</v>
      </c>
      <c r="C13804" s="2" t="s">
        <v>7</v>
      </c>
      <c r="D13804" s="5" t="s">
        <v>925</v>
      </c>
      <c r="E13804" s="5" t="s">
        <v>672</v>
      </c>
      <c r="F13804" s="2">
        <v>9234</v>
      </c>
      <c r="G13804" s="5" t="s">
        <v>30</v>
      </c>
      <c r="H13804" s="5" t="s">
        <v>11</v>
      </c>
      <c r="I13804" s="5" t="s">
        <v>584</v>
      </c>
      <c r="J13804" s="5" t="s">
        <v>0</v>
      </c>
      <c r="K13804" s="2">
        <v>22</v>
      </c>
      <c r="L13804" s="2">
        <v>1</v>
      </c>
      <c r="M13804" s="5" t="s">
        <v>17</v>
      </c>
      <c r="N13804" s="5" t="s">
        <v>78</v>
      </c>
      <c r="O13804" s="5" t="s">
        <v>77</v>
      </c>
      <c r="P13804" s="5" t="s">
        <v>77</v>
      </c>
      <c r="Q13804" s="5" t="s">
        <v>564</v>
      </c>
      <c r="R13804" s="5" t="s">
        <v>103</v>
      </c>
      <c r="S13804" s="5" t="s">
        <v>0</v>
      </c>
      <c r="T13804" s="3" t="s">
        <v>7</v>
      </c>
      <c r="U13804" s="3" t="s">
        <v>7</v>
      </c>
      <c r="V13804" s="3" t="s">
        <v>7</v>
      </c>
      <c r="W13804" s="3" t="s">
        <v>7</v>
      </c>
      <c r="X13804" s="3" t="s">
        <v>7</v>
      </c>
      <c r="Y13804" s="3" t="s">
        <v>7</v>
      </c>
      <c r="Z13804" s="3" t="s">
        <v>7</v>
      </c>
      <c r="AA13804" s="3" t="s">
        <v>7</v>
      </c>
      <c r="AB13804" s="3" t="s">
        <v>7</v>
      </c>
      <c r="AC13804" s="3" t="s">
        <v>7</v>
      </c>
      <c r="AD13804" s="3" t="s">
        <v>7</v>
      </c>
      <c r="AE13804" s="3">
        <v>0</v>
      </c>
      <c r="AF13804" s="3" t="s">
        <v>7</v>
      </c>
      <c r="AG13804" s="3" t="s">
        <v>7</v>
      </c>
      <c r="AH13804" s="3" t="s">
        <v>7</v>
      </c>
      <c r="AI13804" s="3" t="s">
        <v>7</v>
      </c>
      <c r="AJ13804" s="3" t="s">
        <v>7</v>
      </c>
      <c r="AK13804" s="3" t="s">
        <v>7</v>
      </c>
      <c r="AL13804" s="3" t="s">
        <v>7</v>
      </c>
      <c r="AM13804" s="3" t="s">
        <v>7</v>
      </c>
      <c r="AN13804" s="3" t="s">
        <v>7</v>
      </c>
      <c r="AO13804" s="3" t="s">
        <v>7</v>
      </c>
      <c r="AP13804" s="3" t="s">
        <v>7</v>
      </c>
      <c r="AQ13804" s="3">
        <v>0</v>
      </c>
      <c r="AR13804" s="4" t="s">
        <v>7</v>
      </c>
      <c r="AS13804" s="4" t="s">
        <v>7</v>
      </c>
      <c r="AT13804" s="4" t="s">
        <v>7</v>
      </c>
      <c r="AU13804" s="4" t="s">
        <v>7</v>
      </c>
      <c r="AV13804" s="4" t="s">
        <v>7</v>
      </c>
      <c r="AW13804" s="4" t="s">
        <v>7</v>
      </c>
      <c r="AX13804" s="4" t="s">
        <v>7</v>
      </c>
      <c r="AY13804" s="4" t="s">
        <v>7</v>
      </c>
      <c r="AZ13804" s="4" t="s">
        <v>7</v>
      </c>
      <c r="BA13804" s="4" t="s">
        <v>7</v>
      </c>
      <c r="BB13804" s="4" t="s">
        <v>7</v>
      </c>
      <c r="BC13804" s="4">
        <v>0</v>
      </c>
      <c r="BD13804" s="3" t="s">
        <v>7</v>
      </c>
      <c r="BE13804" s="3" t="s">
        <v>7</v>
      </c>
      <c r="BF13804" s="3" t="s">
        <v>7</v>
      </c>
      <c r="BG13804" s="3" t="s">
        <v>7</v>
      </c>
      <c r="BH13804" s="3" t="s">
        <v>7</v>
      </c>
      <c r="BI13804" s="3" t="s">
        <v>7</v>
      </c>
      <c r="BJ13804" s="3" t="s">
        <v>7</v>
      </c>
      <c r="BK13804" s="3" t="s">
        <v>7</v>
      </c>
      <c r="BL13804" s="3" t="s">
        <v>7</v>
      </c>
      <c r="BM13804" s="3" t="s">
        <v>7</v>
      </c>
      <c r="BN13804" s="3" t="s">
        <v>7</v>
      </c>
      <c r="BO13804" s="3">
        <v>1416</v>
      </c>
      <c r="BP13804" s="3" t="s">
        <v>7</v>
      </c>
      <c r="BQ13804" s="3" t="s">
        <v>7</v>
      </c>
      <c r="BR13804" s="3" t="s">
        <v>7</v>
      </c>
      <c r="BS13804" s="3" t="s">
        <v>7</v>
      </c>
      <c r="BT13804" s="3" t="s">
        <v>7</v>
      </c>
      <c r="BU13804" s="3" t="s">
        <v>7</v>
      </c>
      <c r="BV13804" s="3" t="s">
        <v>7</v>
      </c>
      <c r="BW13804" s="3" t="s">
        <v>7</v>
      </c>
      <c r="BX13804" s="3" t="s">
        <v>7</v>
      </c>
      <c r="BY13804" s="3" t="s">
        <v>7</v>
      </c>
      <c r="BZ13804" s="3" t="s">
        <v>7</v>
      </c>
      <c r="CA13804" s="3">
        <v>1416</v>
      </c>
      <c r="CB13804" s="3" t="s">
        <v>7</v>
      </c>
      <c r="CC13804" s="3" t="s">
        <v>7</v>
      </c>
      <c r="CD13804" s="3" t="s">
        <v>7</v>
      </c>
      <c r="CE13804" s="3" t="s">
        <v>7</v>
      </c>
      <c r="CF13804" s="3" t="s">
        <v>7</v>
      </c>
      <c r="CG13804" s="3" t="s">
        <v>7</v>
      </c>
      <c r="CH13804" s="3" t="s">
        <v>7</v>
      </c>
      <c r="CI13804" s="3" t="s">
        <v>7</v>
      </c>
      <c r="CJ13804" s="3" t="s">
        <v>7</v>
      </c>
      <c r="CK13804" s="3" t="s">
        <v>7</v>
      </c>
      <c r="CL13804" s="3" t="s">
        <v>7</v>
      </c>
      <c r="CM13804" s="3">
        <v>159</v>
      </c>
      <c r="CN13804" s="3">
        <v>0</v>
      </c>
      <c r="CO13804" s="3">
        <v>0</v>
      </c>
      <c r="CP13804" s="3">
        <v>1416</v>
      </c>
      <c r="CQ13804" s="3">
        <v>1416</v>
      </c>
      <c r="CR13804" s="3">
        <v>159</v>
      </c>
      <c r="CS13804" s="2">
        <v>2019</v>
      </c>
    </row>
    <row r="13805" spans="1:97" x14ac:dyDescent="0.25">
      <c r="A13805" s="2">
        <v>62486</v>
      </c>
      <c r="B13805" s="5" t="s">
        <v>8</v>
      </c>
      <c r="C13805" s="2" t="s">
        <v>7</v>
      </c>
      <c r="D13805" s="5" t="s">
        <v>924</v>
      </c>
      <c r="E13805" s="5" t="s">
        <v>923</v>
      </c>
      <c r="F13805" s="2">
        <v>62003</v>
      </c>
      <c r="G13805" s="5" t="s">
        <v>46</v>
      </c>
      <c r="H13805" s="5" t="s">
        <v>43</v>
      </c>
      <c r="I13805" s="5" t="s">
        <v>573</v>
      </c>
      <c r="J13805" s="5" t="s">
        <v>0</v>
      </c>
      <c r="K13805" s="2">
        <v>22</v>
      </c>
      <c r="L13805" s="2">
        <v>2</v>
      </c>
      <c r="M13805" s="5" t="s">
        <v>4</v>
      </c>
      <c r="N13805" s="5" t="s">
        <v>78</v>
      </c>
      <c r="O13805" s="5" t="s">
        <v>77</v>
      </c>
      <c r="P13805" s="5" t="s">
        <v>77</v>
      </c>
      <c r="Q13805" s="5" t="s">
        <v>572</v>
      </c>
      <c r="R13805" s="5" t="s">
        <v>103</v>
      </c>
      <c r="S13805" s="5" t="s">
        <v>0</v>
      </c>
      <c r="T13805" s="3" t="s">
        <v>7</v>
      </c>
      <c r="U13805" s="3" t="s">
        <v>7</v>
      </c>
      <c r="V13805" s="3" t="s">
        <v>7</v>
      </c>
      <c r="W13805" s="3" t="s">
        <v>7</v>
      </c>
      <c r="X13805" s="3">
        <v>0</v>
      </c>
      <c r="Y13805" s="3">
        <v>0</v>
      </c>
      <c r="Z13805" s="3">
        <v>0</v>
      </c>
      <c r="AA13805" s="3">
        <v>0</v>
      </c>
      <c r="AB13805" s="3">
        <v>0</v>
      </c>
      <c r="AC13805" s="3">
        <v>0</v>
      </c>
      <c r="AD13805" s="3">
        <v>0</v>
      </c>
      <c r="AE13805" s="3">
        <v>0</v>
      </c>
      <c r="AF13805" s="3" t="s">
        <v>7</v>
      </c>
      <c r="AG13805" s="3" t="s">
        <v>7</v>
      </c>
      <c r="AH13805" s="3" t="s">
        <v>7</v>
      </c>
      <c r="AI13805" s="3" t="s">
        <v>7</v>
      </c>
      <c r="AJ13805" s="3">
        <v>0</v>
      </c>
      <c r="AK13805" s="3">
        <v>0</v>
      </c>
      <c r="AL13805" s="3">
        <v>0</v>
      </c>
      <c r="AM13805" s="3">
        <v>0</v>
      </c>
      <c r="AN13805" s="3">
        <v>0</v>
      </c>
      <c r="AO13805" s="3">
        <v>0</v>
      </c>
      <c r="AP13805" s="3">
        <v>0</v>
      </c>
      <c r="AQ13805" s="3">
        <v>0</v>
      </c>
      <c r="AR13805" s="4" t="s">
        <v>7</v>
      </c>
      <c r="AS13805" s="4" t="s">
        <v>7</v>
      </c>
      <c r="AT13805" s="4" t="s">
        <v>7</v>
      </c>
      <c r="AU13805" s="4" t="s">
        <v>7</v>
      </c>
      <c r="AV13805" s="4">
        <v>0</v>
      </c>
      <c r="AW13805" s="4">
        <v>0</v>
      </c>
      <c r="AX13805" s="4">
        <v>0</v>
      </c>
      <c r="AY13805" s="4">
        <v>0</v>
      </c>
      <c r="AZ13805" s="4">
        <v>0</v>
      </c>
      <c r="BA13805" s="4">
        <v>0</v>
      </c>
      <c r="BB13805" s="4">
        <v>0</v>
      </c>
      <c r="BC13805" s="4">
        <v>0</v>
      </c>
      <c r="BD13805" s="3" t="s">
        <v>7</v>
      </c>
      <c r="BE13805" s="3" t="s">
        <v>7</v>
      </c>
      <c r="BF13805" s="3" t="s">
        <v>7</v>
      </c>
      <c r="BG13805" s="3" t="s">
        <v>7</v>
      </c>
      <c r="BH13805" s="3">
        <v>2849</v>
      </c>
      <c r="BI13805" s="3">
        <v>3105</v>
      </c>
      <c r="BJ13805" s="3">
        <v>3480</v>
      </c>
      <c r="BK13805" s="3">
        <v>3121</v>
      </c>
      <c r="BL13805" s="3">
        <v>2674</v>
      </c>
      <c r="BM13805" s="3">
        <v>1917</v>
      </c>
      <c r="BN13805" s="3">
        <v>1837</v>
      </c>
      <c r="BO13805" s="3">
        <v>1143</v>
      </c>
      <c r="BP13805" s="3" t="s">
        <v>7</v>
      </c>
      <c r="BQ13805" s="3" t="s">
        <v>7</v>
      </c>
      <c r="BR13805" s="3" t="s">
        <v>7</v>
      </c>
      <c r="BS13805" s="3" t="s">
        <v>7</v>
      </c>
      <c r="BT13805" s="3">
        <v>2849</v>
      </c>
      <c r="BU13805" s="3">
        <v>3105</v>
      </c>
      <c r="BV13805" s="3">
        <v>3480</v>
      </c>
      <c r="BW13805" s="3">
        <v>3121</v>
      </c>
      <c r="BX13805" s="3">
        <v>2674</v>
      </c>
      <c r="BY13805" s="3">
        <v>1917</v>
      </c>
      <c r="BZ13805" s="3">
        <v>1837</v>
      </c>
      <c r="CA13805" s="3">
        <v>1143</v>
      </c>
      <c r="CB13805" s="3" t="s">
        <v>7</v>
      </c>
      <c r="CC13805" s="3" t="s">
        <v>7</v>
      </c>
      <c r="CD13805" s="3" t="s">
        <v>7</v>
      </c>
      <c r="CE13805" s="3" t="s">
        <v>7</v>
      </c>
      <c r="CF13805" s="3">
        <v>319.89600000000002</v>
      </c>
      <c r="CG13805" s="3">
        <v>348.69499999999999</v>
      </c>
      <c r="CH13805" s="3">
        <v>390.74599999999998</v>
      </c>
      <c r="CI13805" s="3">
        <v>350.45800000000003</v>
      </c>
      <c r="CJ13805" s="3">
        <v>300.233</v>
      </c>
      <c r="CK13805" s="3">
        <v>215.27600000000001</v>
      </c>
      <c r="CL13805" s="3">
        <v>206.3</v>
      </c>
      <c r="CM13805" s="3">
        <v>128.39599999999999</v>
      </c>
      <c r="CN13805" s="3">
        <v>0</v>
      </c>
      <c r="CO13805" s="3">
        <v>0</v>
      </c>
      <c r="CP13805" s="3">
        <v>20126</v>
      </c>
      <c r="CQ13805" s="3">
        <v>20126</v>
      </c>
      <c r="CR13805" s="3">
        <v>2260</v>
      </c>
      <c r="CS13805" s="2">
        <v>2019</v>
      </c>
    </row>
    <row r="13806" spans="1:97" x14ac:dyDescent="0.25">
      <c r="A13806" s="2">
        <v>62487</v>
      </c>
      <c r="B13806" s="5" t="s">
        <v>8</v>
      </c>
      <c r="C13806" s="2" t="s">
        <v>7</v>
      </c>
      <c r="D13806" s="5" t="s">
        <v>922</v>
      </c>
      <c r="E13806" s="5" t="s">
        <v>922</v>
      </c>
      <c r="F13806" s="2">
        <v>62004</v>
      </c>
      <c r="G13806" s="5" t="s">
        <v>26</v>
      </c>
      <c r="H13806" s="5" t="s">
        <v>18</v>
      </c>
      <c r="I13806" s="5" t="s">
        <v>579</v>
      </c>
      <c r="J13806" s="5" t="s">
        <v>0</v>
      </c>
      <c r="K13806" s="2">
        <v>22</v>
      </c>
      <c r="L13806" s="2">
        <v>2</v>
      </c>
      <c r="M13806" s="5" t="s">
        <v>4</v>
      </c>
      <c r="N13806" s="5" t="s">
        <v>78</v>
      </c>
      <c r="O13806" s="5" t="s">
        <v>77</v>
      </c>
      <c r="P13806" s="5" t="s">
        <v>77</v>
      </c>
      <c r="Q13806" s="5" t="s">
        <v>657</v>
      </c>
      <c r="R13806" s="5" t="s">
        <v>103</v>
      </c>
      <c r="S13806" s="5" t="s">
        <v>0</v>
      </c>
      <c r="T13806" s="3" t="s">
        <v>7</v>
      </c>
      <c r="U13806" s="3">
        <v>0</v>
      </c>
      <c r="V13806" s="3">
        <v>0</v>
      </c>
      <c r="W13806" s="3">
        <v>0</v>
      </c>
      <c r="X13806" s="3">
        <v>0</v>
      </c>
      <c r="Y13806" s="3">
        <v>0</v>
      </c>
      <c r="Z13806" s="3">
        <v>0</v>
      </c>
      <c r="AA13806" s="3">
        <v>0</v>
      </c>
      <c r="AB13806" s="3">
        <v>0</v>
      </c>
      <c r="AC13806" s="3">
        <v>0</v>
      </c>
      <c r="AD13806" s="3">
        <v>0</v>
      </c>
      <c r="AE13806" s="3">
        <v>0</v>
      </c>
      <c r="AF13806" s="3" t="s">
        <v>7</v>
      </c>
      <c r="AG13806" s="3">
        <v>0</v>
      </c>
      <c r="AH13806" s="3">
        <v>0</v>
      </c>
      <c r="AI13806" s="3">
        <v>0</v>
      </c>
      <c r="AJ13806" s="3">
        <v>0</v>
      </c>
      <c r="AK13806" s="3">
        <v>0</v>
      </c>
      <c r="AL13806" s="3">
        <v>0</v>
      </c>
      <c r="AM13806" s="3">
        <v>0</v>
      </c>
      <c r="AN13806" s="3">
        <v>0</v>
      </c>
      <c r="AO13806" s="3">
        <v>0</v>
      </c>
      <c r="AP13806" s="3">
        <v>0</v>
      </c>
      <c r="AQ13806" s="3">
        <v>0</v>
      </c>
      <c r="AR13806" s="4" t="s">
        <v>7</v>
      </c>
      <c r="AS13806" s="4">
        <v>0</v>
      </c>
      <c r="AT13806" s="4">
        <v>0</v>
      </c>
      <c r="AU13806" s="4">
        <v>0</v>
      </c>
      <c r="AV13806" s="4">
        <v>0</v>
      </c>
      <c r="AW13806" s="4">
        <v>0</v>
      </c>
      <c r="AX13806" s="4">
        <v>0</v>
      </c>
      <c r="AY13806" s="4">
        <v>0</v>
      </c>
      <c r="AZ13806" s="4">
        <v>0</v>
      </c>
      <c r="BA13806" s="4">
        <v>0</v>
      </c>
      <c r="BB13806" s="4">
        <v>0</v>
      </c>
      <c r="BC13806" s="4">
        <v>0</v>
      </c>
      <c r="BD13806" s="3" t="s">
        <v>7</v>
      </c>
      <c r="BE13806" s="3">
        <v>3356</v>
      </c>
      <c r="BF13806" s="3">
        <v>5560</v>
      </c>
      <c r="BG13806" s="3">
        <v>5714</v>
      </c>
      <c r="BH13806" s="3">
        <v>6491</v>
      </c>
      <c r="BI13806" s="3">
        <v>6291</v>
      </c>
      <c r="BJ13806" s="3">
        <v>6993</v>
      </c>
      <c r="BK13806" s="3">
        <v>6228</v>
      </c>
      <c r="BL13806" s="3">
        <v>5679</v>
      </c>
      <c r="BM13806" s="3">
        <v>4503</v>
      </c>
      <c r="BN13806" s="3">
        <v>3878</v>
      </c>
      <c r="BO13806" s="3">
        <v>3440</v>
      </c>
      <c r="BP13806" s="3" t="s">
        <v>7</v>
      </c>
      <c r="BQ13806" s="3">
        <v>3356</v>
      </c>
      <c r="BR13806" s="3">
        <v>5560</v>
      </c>
      <c r="BS13806" s="3">
        <v>5714</v>
      </c>
      <c r="BT13806" s="3">
        <v>6491</v>
      </c>
      <c r="BU13806" s="3">
        <v>6291</v>
      </c>
      <c r="BV13806" s="3">
        <v>6993</v>
      </c>
      <c r="BW13806" s="3">
        <v>6228</v>
      </c>
      <c r="BX13806" s="3">
        <v>5679</v>
      </c>
      <c r="BY13806" s="3">
        <v>4503</v>
      </c>
      <c r="BZ13806" s="3">
        <v>3878</v>
      </c>
      <c r="CA13806" s="3">
        <v>3440</v>
      </c>
      <c r="CB13806" s="3" t="s">
        <v>7</v>
      </c>
      <c r="CC13806" s="3">
        <v>376.82400000000001</v>
      </c>
      <c r="CD13806" s="3">
        <v>624.36199999999997</v>
      </c>
      <c r="CE13806" s="3">
        <v>641.61800000000005</v>
      </c>
      <c r="CF13806" s="3">
        <v>728.923</v>
      </c>
      <c r="CG13806" s="3">
        <v>706.40499999999997</v>
      </c>
      <c r="CH13806" s="3">
        <v>785.31899999999996</v>
      </c>
      <c r="CI13806" s="3">
        <v>699.33600000000001</v>
      </c>
      <c r="CJ13806" s="3">
        <v>637.74199999999996</v>
      </c>
      <c r="CK13806" s="3">
        <v>505.68400000000003</v>
      </c>
      <c r="CL13806" s="3">
        <v>435.49299999999999</v>
      </c>
      <c r="CM13806" s="3">
        <v>386.29399999999998</v>
      </c>
      <c r="CN13806" s="3">
        <v>0</v>
      </c>
      <c r="CO13806" s="3">
        <v>0</v>
      </c>
      <c r="CP13806" s="3">
        <v>58133</v>
      </c>
      <c r="CQ13806" s="3">
        <v>58133</v>
      </c>
      <c r="CR13806" s="3">
        <v>6528</v>
      </c>
      <c r="CS13806" s="2">
        <v>2019</v>
      </c>
    </row>
    <row r="13807" spans="1:97" x14ac:dyDescent="0.25">
      <c r="A13807" s="2">
        <v>62488</v>
      </c>
      <c r="B13807" s="5" t="s">
        <v>8</v>
      </c>
      <c r="C13807" s="2" t="s">
        <v>7</v>
      </c>
      <c r="D13807" s="5" t="s">
        <v>921</v>
      </c>
      <c r="E13807" s="5" t="s">
        <v>920</v>
      </c>
      <c r="F13807" s="2">
        <v>62010</v>
      </c>
      <c r="G13807" s="5" t="s">
        <v>62</v>
      </c>
      <c r="H13807" s="5" t="s">
        <v>28</v>
      </c>
      <c r="I13807" s="5" t="s">
        <v>565</v>
      </c>
      <c r="J13807" s="5" t="s">
        <v>0</v>
      </c>
      <c r="K13807" s="2">
        <v>22</v>
      </c>
      <c r="L13807" s="2">
        <v>2</v>
      </c>
      <c r="M13807" s="5" t="s">
        <v>4</v>
      </c>
      <c r="N13807" s="5" t="s">
        <v>3</v>
      </c>
      <c r="O13807" s="5" t="s">
        <v>2</v>
      </c>
      <c r="P13807" s="5" t="s">
        <v>2</v>
      </c>
      <c r="Q13807" s="5" t="s">
        <v>569</v>
      </c>
      <c r="R13807" s="5" t="s">
        <v>197</v>
      </c>
      <c r="S13807" s="5" t="s">
        <v>0</v>
      </c>
      <c r="T13807" s="3" t="s">
        <v>7</v>
      </c>
      <c r="U13807" s="3" t="s">
        <v>7</v>
      </c>
      <c r="V13807" s="3" t="s">
        <v>7</v>
      </c>
      <c r="W13807" s="3" t="s">
        <v>7</v>
      </c>
      <c r="X13807" s="3">
        <v>0</v>
      </c>
      <c r="Y13807" s="3">
        <v>0</v>
      </c>
      <c r="Z13807" s="3">
        <v>0</v>
      </c>
      <c r="AA13807" s="3">
        <v>0</v>
      </c>
      <c r="AB13807" s="3">
        <v>0</v>
      </c>
      <c r="AC13807" s="3">
        <v>0</v>
      </c>
      <c r="AD13807" s="3">
        <v>0</v>
      </c>
      <c r="AE13807" s="3">
        <v>0</v>
      </c>
      <c r="AF13807" s="3" t="s">
        <v>7</v>
      </c>
      <c r="AG13807" s="3" t="s">
        <v>7</v>
      </c>
      <c r="AH13807" s="3" t="s">
        <v>7</v>
      </c>
      <c r="AI13807" s="3" t="s">
        <v>7</v>
      </c>
      <c r="AJ13807" s="3">
        <v>0</v>
      </c>
      <c r="AK13807" s="3">
        <v>0</v>
      </c>
      <c r="AL13807" s="3">
        <v>0</v>
      </c>
      <c r="AM13807" s="3">
        <v>0</v>
      </c>
      <c r="AN13807" s="3">
        <v>0</v>
      </c>
      <c r="AO13807" s="3">
        <v>0</v>
      </c>
      <c r="AP13807" s="3">
        <v>0</v>
      </c>
      <c r="AQ13807" s="3">
        <v>0</v>
      </c>
      <c r="AR13807" s="4" t="s">
        <v>7</v>
      </c>
      <c r="AS13807" s="4" t="s">
        <v>7</v>
      </c>
      <c r="AT13807" s="4" t="s">
        <v>7</v>
      </c>
      <c r="AU13807" s="4" t="s">
        <v>7</v>
      </c>
      <c r="AV13807" s="4">
        <v>0</v>
      </c>
      <c r="AW13807" s="4">
        <v>0</v>
      </c>
      <c r="AX13807" s="4">
        <v>0</v>
      </c>
      <c r="AY13807" s="4">
        <v>0</v>
      </c>
      <c r="AZ13807" s="4">
        <v>0</v>
      </c>
      <c r="BA13807" s="4">
        <v>0</v>
      </c>
      <c r="BB13807" s="4">
        <v>0</v>
      </c>
      <c r="BC13807" s="4">
        <v>0</v>
      </c>
      <c r="BD13807" s="3" t="s">
        <v>7</v>
      </c>
      <c r="BE13807" s="3" t="s">
        <v>7</v>
      </c>
      <c r="BF13807" s="3" t="s">
        <v>7</v>
      </c>
      <c r="BG13807" s="3" t="s">
        <v>7</v>
      </c>
      <c r="BH13807" s="3">
        <v>7516</v>
      </c>
      <c r="BI13807" s="3">
        <v>125828</v>
      </c>
      <c r="BJ13807" s="3">
        <v>191270</v>
      </c>
      <c r="BK13807" s="3">
        <v>208617</v>
      </c>
      <c r="BL13807" s="3">
        <v>517167</v>
      </c>
      <c r="BM13807" s="3">
        <v>611239</v>
      </c>
      <c r="BN13807" s="3">
        <v>565957</v>
      </c>
      <c r="BO13807" s="3">
        <v>612121</v>
      </c>
      <c r="BP13807" s="3" t="s">
        <v>7</v>
      </c>
      <c r="BQ13807" s="3" t="s">
        <v>7</v>
      </c>
      <c r="BR13807" s="3" t="s">
        <v>7</v>
      </c>
      <c r="BS13807" s="3" t="s">
        <v>7</v>
      </c>
      <c r="BT13807" s="3">
        <v>7516</v>
      </c>
      <c r="BU13807" s="3">
        <v>125828</v>
      </c>
      <c r="BV13807" s="3">
        <v>191270</v>
      </c>
      <c r="BW13807" s="3">
        <v>208617</v>
      </c>
      <c r="BX13807" s="3">
        <v>517167</v>
      </c>
      <c r="BY13807" s="3">
        <v>611239</v>
      </c>
      <c r="BZ13807" s="3">
        <v>565957</v>
      </c>
      <c r="CA13807" s="3">
        <v>612121</v>
      </c>
      <c r="CB13807" s="3" t="s">
        <v>7</v>
      </c>
      <c r="CC13807" s="3" t="s">
        <v>7</v>
      </c>
      <c r="CD13807" s="3" t="s">
        <v>7</v>
      </c>
      <c r="CE13807" s="3" t="s">
        <v>7</v>
      </c>
      <c r="CF13807" s="3">
        <v>844</v>
      </c>
      <c r="CG13807" s="3">
        <v>14130</v>
      </c>
      <c r="CH13807" s="3">
        <v>21479</v>
      </c>
      <c r="CI13807" s="3">
        <v>23427</v>
      </c>
      <c r="CJ13807" s="3">
        <v>58076</v>
      </c>
      <c r="CK13807" s="3">
        <v>68640</v>
      </c>
      <c r="CL13807" s="3">
        <v>63555</v>
      </c>
      <c r="CM13807" s="3">
        <v>68739</v>
      </c>
      <c r="CN13807" s="3">
        <v>0</v>
      </c>
      <c r="CO13807" s="3">
        <v>0</v>
      </c>
      <c r="CP13807" s="3">
        <v>2839715</v>
      </c>
      <c r="CQ13807" s="3">
        <v>2839715</v>
      </c>
      <c r="CR13807" s="3">
        <v>318890</v>
      </c>
      <c r="CS13807" s="2">
        <v>2019</v>
      </c>
    </row>
    <row r="13808" spans="1:97" x14ac:dyDescent="0.25">
      <c r="A13808" s="2">
        <v>62492</v>
      </c>
      <c r="B13808" s="5" t="s">
        <v>8</v>
      </c>
      <c r="C13808" s="2" t="s">
        <v>7</v>
      </c>
      <c r="D13808" s="5" t="s">
        <v>919</v>
      </c>
      <c r="E13808" s="5" t="s">
        <v>918</v>
      </c>
      <c r="F13808" s="2">
        <v>61977</v>
      </c>
      <c r="G13808" s="5" t="s">
        <v>92</v>
      </c>
      <c r="H13808" s="5" t="s">
        <v>43</v>
      </c>
      <c r="I13808" s="5" t="s">
        <v>584</v>
      </c>
      <c r="J13808" s="5" t="s">
        <v>0</v>
      </c>
      <c r="K13808" s="2">
        <v>22</v>
      </c>
      <c r="L13808" s="2">
        <v>2</v>
      </c>
      <c r="M13808" s="5" t="s">
        <v>4</v>
      </c>
      <c r="N13808" s="5" t="s">
        <v>99</v>
      </c>
      <c r="O13808" s="5" t="s">
        <v>60</v>
      </c>
      <c r="P13808" s="5" t="s">
        <v>60</v>
      </c>
      <c r="Q13808" s="5" t="s">
        <v>578</v>
      </c>
      <c r="R13808" s="5" t="s">
        <v>103</v>
      </c>
      <c r="S13808" s="5" t="s">
        <v>55</v>
      </c>
      <c r="T13808" s="3">
        <v>51940</v>
      </c>
      <c r="U13808" s="3">
        <v>51527</v>
      </c>
      <c r="V13808" s="3">
        <v>49063</v>
      </c>
      <c r="W13808" s="3">
        <v>56950</v>
      </c>
      <c r="X13808" s="3">
        <v>50205</v>
      </c>
      <c r="Y13808" s="3">
        <v>61916</v>
      </c>
      <c r="Z13808" s="3">
        <v>82888</v>
      </c>
      <c r="AA13808" s="3">
        <v>77658</v>
      </c>
      <c r="AB13808" s="3">
        <v>61739</v>
      </c>
      <c r="AC13808" s="3">
        <v>60207</v>
      </c>
      <c r="AD13808" s="3">
        <v>58576</v>
      </c>
      <c r="AE13808" s="3">
        <v>57922</v>
      </c>
      <c r="AF13808" s="3">
        <v>51940</v>
      </c>
      <c r="AG13808" s="3">
        <v>51527</v>
      </c>
      <c r="AH13808" s="3">
        <v>49063</v>
      </c>
      <c r="AI13808" s="3">
        <v>56950</v>
      </c>
      <c r="AJ13808" s="3">
        <v>50205</v>
      </c>
      <c r="AK13808" s="3">
        <v>61916</v>
      </c>
      <c r="AL13808" s="3">
        <v>82888</v>
      </c>
      <c r="AM13808" s="3">
        <v>77658</v>
      </c>
      <c r="AN13808" s="3">
        <v>61739</v>
      </c>
      <c r="AO13808" s="3">
        <v>60207</v>
      </c>
      <c r="AP13808" s="3">
        <v>58576</v>
      </c>
      <c r="AQ13808" s="3">
        <v>57922</v>
      </c>
      <c r="AR13808" s="4">
        <v>1.034</v>
      </c>
      <c r="AS13808" s="4">
        <v>1.034</v>
      </c>
      <c r="AT13808" s="4">
        <v>1.034</v>
      </c>
      <c r="AU13808" s="4">
        <v>1.034</v>
      </c>
      <c r="AV13808" s="4">
        <v>1.034</v>
      </c>
      <c r="AW13808" s="4">
        <v>1.034</v>
      </c>
      <c r="AX13808" s="4">
        <v>1.034</v>
      </c>
      <c r="AY13808" s="4">
        <v>1.034</v>
      </c>
      <c r="AZ13808" s="4">
        <v>1.034</v>
      </c>
      <c r="BA13808" s="4">
        <v>1.034</v>
      </c>
      <c r="BB13808" s="4">
        <v>1.034</v>
      </c>
      <c r="BC13808" s="4">
        <v>1.034</v>
      </c>
      <c r="BD13808" s="3">
        <v>53706</v>
      </c>
      <c r="BE13808" s="3">
        <v>53279</v>
      </c>
      <c r="BF13808" s="3">
        <v>50731</v>
      </c>
      <c r="BG13808" s="3">
        <v>58886</v>
      </c>
      <c r="BH13808" s="3">
        <v>51912</v>
      </c>
      <c r="BI13808" s="3">
        <v>64021</v>
      </c>
      <c r="BJ13808" s="3">
        <v>85706</v>
      </c>
      <c r="BK13808" s="3">
        <v>80298</v>
      </c>
      <c r="BL13808" s="3">
        <v>63838</v>
      </c>
      <c r="BM13808" s="3">
        <v>62254</v>
      </c>
      <c r="BN13808" s="3">
        <v>60568</v>
      </c>
      <c r="BO13808" s="3">
        <v>59891</v>
      </c>
      <c r="BP13808" s="3">
        <v>53706</v>
      </c>
      <c r="BQ13808" s="3">
        <v>53279</v>
      </c>
      <c r="BR13808" s="3">
        <v>50731</v>
      </c>
      <c r="BS13808" s="3">
        <v>58886</v>
      </c>
      <c r="BT13808" s="3">
        <v>51912</v>
      </c>
      <c r="BU13808" s="3">
        <v>64021</v>
      </c>
      <c r="BV13808" s="3">
        <v>85706</v>
      </c>
      <c r="BW13808" s="3">
        <v>80298</v>
      </c>
      <c r="BX13808" s="3">
        <v>63838</v>
      </c>
      <c r="BY13808" s="3">
        <v>62254</v>
      </c>
      <c r="BZ13808" s="3">
        <v>60568</v>
      </c>
      <c r="CA13808" s="3">
        <v>59891</v>
      </c>
      <c r="CB13808" s="3">
        <v>4451.4049999999997</v>
      </c>
      <c r="CC13808" s="3">
        <v>4416.1270000000004</v>
      </c>
      <c r="CD13808" s="3">
        <v>4204.8950000000004</v>
      </c>
      <c r="CE13808" s="3">
        <v>4880.8980000000001</v>
      </c>
      <c r="CF13808" s="3">
        <v>4302.84</v>
      </c>
      <c r="CG13808" s="3">
        <v>5306.4880000000003</v>
      </c>
      <c r="CH13808" s="3">
        <v>7103.93</v>
      </c>
      <c r="CI13808" s="3">
        <v>6655.6580000000004</v>
      </c>
      <c r="CJ13808" s="3">
        <v>5291.3029999999999</v>
      </c>
      <c r="CK13808" s="3">
        <v>5160.0540000000001</v>
      </c>
      <c r="CL13808" s="3">
        <v>5020.2169999999996</v>
      </c>
      <c r="CM13808" s="3">
        <v>4964.1850000000004</v>
      </c>
      <c r="CN13808" s="3">
        <v>720591</v>
      </c>
      <c r="CO13808" s="3">
        <v>720591</v>
      </c>
      <c r="CP13808" s="3">
        <v>745090</v>
      </c>
      <c r="CQ13808" s="3">
        <v>745090</v>
      </c>
      <c r="CR13808" s="3">
        <v>61758</v>
      </c>
      <c r="CS13808" s="2">
        <v>2019</v>
      </c>
    </row>
    <row r="13809" spans="1:97" x14ac:dyDescent="0.25">
      <c r="A13809" s="2">
        <v>62503</v>
      </c>
      <c r="B13809" s="5" t="s">
        <v>8</v>
      </c>
      <c r="C13809" s="2" t="s">
        <v>7</v>
      </c>
      <c r="D13809" s="5" t="s">
        <v>917</v>
      </c>
      <c r="E13809" s="5" t="s">
        <v>224</v>
      </c>
      <c r="F13809" s="2">
        <v>60584</v>
      </c>
      <c r="G13809" s="5" t="s">
        <v>81</v>
      </c>
      <c r="H13809" s="5" t="s">
        <v>48</v>
      </c>
      <c r="I13809" s="5" t="s">
        <v>573</v>
      </c>
      <c r="J13809" s="5" t="s">
        <v>0</v>
      </c>
      <c r="K13809" s="2">
        <v>22</v>
      </c>
      <c r="L13809" s="2">
        <v>2</v>
      </c>
      <c r="M13809" s="5" t="s">
        <v>4</v>
      </c>
      <c r="N13809" s="5" t="s">
        <v>78</v>
      </c>
      <c r="O13809" s="5" t="s">
        <v>77</v>
      </c>
      <c r="P13809" s="5" t="s">
        <v>77</v>
      </c>
      <c r="Q13809" s="5" t="s">
        <v>575</v>
      </c>
      <c r="R13809" s="5" t="s">
        <v>103</v>
      </c>
      <c r="S13809" s="5" t="s">
        <v>0</v>
      </c>
      <c r="T13809" s="3">
        <v>0</v>
      </c>
      <c r="U13809" s="3">
        <v>0</v>
      </c>
      <c r="V13809" s="3">
        <v>0</v>
      </c>
      <c r="W13809" s="3">
        <v>0</v>
      </c>
      <c r="X13809" s="3">
        <v>0</v>
      </c>
      <c r="Y13809" s="3">
        <v>0</v>
      </c>
      <c r="Z13809" s="3">
        <v>0</v>
      </c>
      <c r="AA13809" s="3">
        <v>0</v>
      </c>
      <c r="AB13809" s="3">
        <v>0</v>
      </c>
      <c r="AC13809" s="3">
        <v>0</v>
      </c>
      <c r="AD13809" s="3">
        <v>0</v>
      </c>
      <c r="AE13809" s="3">
        <v>0</v>
      </c>
      <c r="AF13809" s="3">
        <v>0</v>
      </c>
      <c r="AG13809" s="3">
        <v>0</v>
      </c>
      <c r="AH13809" s="3">
        <v>0</v>
      </c>
      <c r="AI13809" s="3">
        <v>0</v>
      </c>
      <c r="AJ13809" s="3">
        <v>0</v>
      </c>
      <c r="AK13809" s="3">
        <v>0</v>
      </c>
      <c r="AL13809" s="3">
        <v>0</v>
      </c>
      <c r="AM13809" s="3">
        <v>0</v>
      </c>
      <c r="AN13809" s="3">
        <v>0</v>
      </c>
      <c r="AO13809" s="3">
        <v>0</v>
      </c>
      <c r="AP13809" s="3">
        <v>0</v>
      </c>
      <c r="AQ13809" s="3">
        <v>0</v>
      </c>
      <c r="AR13809" s="4">
        <v>0</v>
      </c>
      <c r="AS13809" s="4">
        <v>0</v>
      </c>
      <c r="AT13809" s="4">
        <v>0</v>
      </c>
      <c r="AU13809" s="4">
        <v>0</v>
      </c>
      <c r="AV13809" s="4">
        <v>0</v>
      </c>
      <c r="AW13809" s="4">
        <v>0</v>
      </c>
      <c r="AX13809" s="4">
        <v>0</v>
      </c>
      <c r="AY13809" s="4">
        <v>0</v>
      </c>
      <c r="AZ13809" s="4">
        <v>0</v>
      </c>
      <c r="BA13809" s="4">
        <v>0</v>
      </c>
      <c r="BB13809" s="4">
        <v>0</v>
      </c>
      <c r="BC13809" s="4">
        <v>0</v>
      </c>
      <c r="BD13809" s="3">
        <v>1468</v>
      </c>
      <c r="BE13809" s="3">
        <v>1695</v>
      </c>
      <c r="BF13809" s="3">
        <v>2383</v>
      </c>
      <c r="BG13809" s="3">
        <v>2611</v>
      </c>
      <c r="BH13809" s="3">
        <v>2637</v>
      </c>
      <c r="BI13809" s="3">
        <v>2908</v>
      </c>
      <c r="BJ13809" s="3">
        <v>3482</v>
      </c>
      <c r="BK13809" s="3">
        <v>2883</v>
      </c>
      <c r="BL13809" s="3">
        <v>2718</v>
      </c>
      <c r="BM13809" s="3">
        <v>1838</v>
      </c>
      <c r="BN13809" s="3">
        <v>1485</v>
      </c>
      <c r="BO13809" s="3">
        <v>936</v>
      </c>
      <c r="BP13809" s="3">
        <v>1468</v>
      </c>
      <c r="BQ13809" s="3">
        <v>1695</v>
      </c>
      <c r="BR13809" s="3">
        <v>2383</v>
      </c>
      <c r="BS13809" s="3">
        <v>2611</v>
      </c>
      <c r="BT13809" s="3">
        <v>2637</v>
      </c>
      <c r="BU13809" s="3">
        <v>2908</v>
      </c>
      <c r="BV13809" s="3">
        <v>3482</v>
      </c>
      <c r="BW13809" s="3">
        <v>2883</v>
      </c>
      <c r="BX13809" s="3">
        <v>2718</v>
      </c>
      <c r="BY13809" s="3">
        <v>1838</v>
      </c>
      <c r="BZ13809" s="3">
        <v>1485</v>
      </c>
      <c r="CA13809" s="3">
        <v>936</v>
      </c>
      <c r="CB13809" s="3">
        <v>164.81399999999999</v>
      </c>
      <c r="CC13809" s="3">
        <v>190.34100000000001</v>
      </c>
      <c r="CD13809" s="3">
        <v>267.56200000000001</v>
      </c>
      <c r="CE13809" s="3">
        <v>293.25</v>
      </c>
      <c r="CF13809" s="3">
        <v>296.12099999999998</v>
      </c>
      <c r="CG13809" s="3">
        <v>326.59500000000003</v>
      </c>
      <c r="CH13809" s="3">
        <v>391.053</v>
      </c>
      <c r="CI13809" s="3">
        <v>323.72300000000001</v>
      </c>
      <c r="CJ13809" s="3">
        <v>305.21600000000001</v>
      </c>
      <c r="CK13809" s="3">
        <v>206.45500000000001</v>
      </c>
      <c r="CL13809" s="3">
        <v>166.72800000000001</v>
      </c>
      <c r="CM13809" s="3">
        <v>105.142</v>
      </c>
      <c r="CN13809" s="3">
        <v>0</v>
      </c>
      <c r="CO13809" s="3">
        <v>0</v>
      </c>
      <c r="CP13809" s="3">
        <v>27044</v>
      </c>
      <c r="CQ13809" s="3">
        <v>27044</v>
      </c>
      <c r="CR13809" s="3">
        <v>3037</v>
      </c>
      <c r="CS13809" s="2">
        <v>2019</v>
      </c>
    </row>
    <row r="13810" spans="1:97" x14ac:dyDescent="0.25">
      <c r="A13810" s="2">
        <v>62527</v>
      </c>
      <c r="B13810" s="5" t="s">
        <v>8</v>
      </c>
      <c r="C13810" s="2" t="s">
        <v>7</v>
      </c>
      <c r="D13810" s="5" t="s">
        <v>916</v>
      </c>
      <c r="E13810" s="5" t="s">
        <v>914</v>
      </c>
      <c r="F13810" s="2">
        <v>61610</v>
      </c>
      <c r="G13810" s="5" t="s">
        <v>46</v>
      </c>
      <c r="H13810" s="5" t="s">
        <v>43</v>
      </c>
      <c r="I13810" s="5" t="s">
        <v>573</v>
      </c>
      <c r="J13810" s="5" t="s">
        <v>0</v>
      </c>
      <c r="K13810" s="2">
        <v>22</v>
      </c>
      <c r="L13810" s="2">
        <v>2</v>
      </c>
      <c r="M13810" s="5" t="s">
        <v>4</v>
      </c>
      <c r="N13810" s="5" t="s">
        <v>78</v>
      </c>
      <c r="O13810" s="5" t="s">
        <v>77</v>
      </c>
      <c r="P13810" s="5" t="s">
        <v>77</v>
      </c>
      <c r="Q13810" s="5" t="s">
        <v>572</v>
      </c>
      <c r="R13810" s="5" t="s">
        <v>103</v>
      </c>
      <c r="S13810" s="5" t="s">
        <v>0</v>
      </c>
      <c r="T13810" s="3" t="s">
        <v>7</v>
      </c>
      <c r="U13810" s="3" t="s">
        <v>7</v>
      </c>
      <c r="V13810" s="3" t="s">
        <v>7</v>
      </c>
      <c r="W13810" s="3" t="s">
        <v>7</v>
      </c>
      <c r="X13810" s="3" t="s">
        <v>7</v>
      </c>
      <c r="Y13810" s="3" t="s">
        <v>7</v>
      </c>
      <c r="Z13810" s="3" t="s">
        <v>7</v>
      </c>
      <c r="AA13810" s="3" t="s">
        <v>7</v>
      </c>
      <c r="AB13810" s="3" t="s">
        <v>7</v>
      </c>
      <c r="AC13810" s="3" t="s">
        <v>7</v>
      </c>
      <c r="AD13810" s="3" t="s">
        <v>7</v>
      </c>
      <c r="AE13810" s="3">
        <v>0</v>
      </c>
      <c r="AF13810" s="3" t="s">
        <v>7</v>
      </c>
      <c r="AG13810" s="3" t="s">
        <v>7</v>
      </c>
      <c r="AH13810" s="3" t="s">
        <v>7</v>
      </c>
      <c r="AI13810" s="3" t="s">
        <v>7</v>
      </c>
      <c r="AJ13810" s="3" t="s">
        <v>7</v>
      </c>
      <c r="AK13810" s="3" t="s">
        <v>7</v>
      </c>
      <c r="AL13810" s="3" t="s">
        <v>7</v>
      </c>
      <c r="AM13810" s="3" t="s">
        <v>7</v>
      </c>
      <c r="AN13810" s="3" t="s">
        <v>7</v>
      </c>
      <c r="AO13810" s="3" t="s">
        <v>7</v>
      </c>
      <c r="AP13810" s="3" t="s">
        <v>7</v>
      </c>
      <c r="AQ13810" s="3">
        <v>0</v>
      </c>
      <c r="AR13810" s="4" t="s">
        <v>7</v>
      </c>
      <c r="AS13810" s="4" t="s">
        <v>7</v>
      </c>
      <c r="AT13810" s="4" t="s">
        <v>7</v>
      </c>
      <c r="AU13810" s="4" t="s">
        <v>7</v>
      </c>
      <c r="AV13810" s="4" t="s">
        <v>7</v>
      </c>
      <c r="AW13810" s="4" t="s">
        <v>7</v>
      </c>
      <c r="AX13810" s="4" t="s">
        <v>7</v>
      </c>
      <c r="AY13810" s="4" t="s">
        <v>7</v>
      </c>
      <c r="AZ13810" s="4" t="s">
        <v>7</v>
      </c>
      <c r="BA13810" s="4" t="s">
        <v>7</v>
      </c>
      <c r="BB13810" s="4" t="s">
        <v>7</v>
      </c>
      <c r="BC13810" s="4">
        <v>0</v>
      </c>
      <c r="BD13810" s="3" t="s">
        <v>7</v>
      </c>
      <c r="BE13810" s="3" t="s">
        <v>7</v>
      </c>
      <c r="BF13810" s="3" t="s">
        <v>7</v>
      </c>
      <c r="BG13810" s="3" t="s">
        <v>7</v>
      </c>
      <c r="BH13810" s="3" t="s">
        <v>7</v>
      </c>
      <c r="BI13810" s="3" t="s">
        <v>7</v>
      </c>
      <c r="BJ13810" s="3" t="s">
        <v>7</v>
      </c>
      <c r="BK13810" s="3" t="s">
        <v>7</v>
      </c>
      <c r="BL13810" s="3" t="s">
        <v>7</v>
      </c>
      <c r="BM13810" s="3" t="s">
        <v>7</v>
      </c>
      <c r="BN13810" s="3" t="s">
        <v>7</v>
      </c>
      <c r="BO13810" s="3">
        <v>0</v>
      </c>
      <c r="BP13810" s="3" t="s">
        <v>7</v>
      </c>
      <c r="BQ13810" s="3" t="s">
        <v>7</v>
      </c>
      <c r="BR13810" s="3" t="s">
        <v>7</v>
      </c>
      <c r="BS13810" s="3" t="s">
        <v>7</v>
      </c>
      <c r="BT13810" s="3" t="s">
        <v>7</v>
      </c>
      <c r="BU13810" s="3" t="s">
        <v>7</v>
      </c>
      <c r="BV13810" s="3" t="s">
        <v>7</v>
      </c>
      <c r="BW13810" s="3" t="s">
        <v>7</v>
      </c>
      <c r="BX13810" s="3" t="s">
        <v>7</v>
      </c>
      <c r="BY13810" s="3" t="s">
        <v>7</v>
      </c>
      <c r="BZ13810" s="3" t="s">
        <v>7</v>
      </c>
      <c r="CA13810" s="3">
        <v>0</v>
      </c>
      <c r="CB13810" s="3" t="s">
        <v>7</v>
      </c>
      <c r="CC13810" s="3" t="s">
        <v>7</v>
      </c>
      <c r="CD13810" s="3" t="s">
        <v>7</v>
      </c>
      <c r="CE13810" s="3" t="s">
        <v>7</v>
      </c>
      <c r="CF13810" s="3" t="s">
        <v>7</v>
      </c>
      <c r="CG13810" s="3" t="s">
        <v>7</v>
      </c>
      <c r="CH13810" s="3" t="s">
        <v>7</v>
      </c>
      <c r="CI13810" s="3" t="s">
        <v>7</v>
      </c>
      <c r="CJ13810" s="3" t="s">
        <v>7</v>
      </c>
      <c r="CK13810" s="3" t="s">
        <v>7</v>
      </c>
      <c r="CL13810" s="3" t="s">
        <v>7</v>
      </c>
      <c r="CM13810" s="3">
        <v>0</v>
      </c>
      <c r="CN13810" s="3">
        <v>0</v>
      </c>
      <c r="CO13810" s="3">
        <v>0</v>
      </c>
      <c r="CP13810" s="3">
        <v>0</v>
      </c>
      <c r="CQ13810" s="3">
        <v>0</v>
      </c>
      <c r="CR13810" s="3">
        <v>0</v>
      </c>
      <c r="CS13810" s="2">
        <v>2019</v>
      </c>
    </row>
    <row r="13811" spans="1:97" x14ac:dyDescent="0.25">
      <c r="A13811" s="2">
        <v>62528</v>
      </c>
      <c r="B13811" s="5" t="s">
        <v>8</v>
      </c>
      <c r="C13811" s="2" t="s">
        <v>7</v>
      </c>
      <c r="D13811" s="5" t="s">
        <v>915</v>
      </c>
      <c r="E13811" s="5" t="s">
        <v>914</v>
      </c>
      <c r="F13811" s="2">
        <v>61610</v>
      </c>
      <c r="G13811" s="5" t="s">
        <v>46</v>
      </c>
      <c r="H13811" s="5" t="s">
        <v>43</v>
      </c>
      <c r="I13811" s="5" t="s">
        <v>573</v>
      </c>
      <c r="J13811" s="5" t="s">
        <v>0</v>
      </c>
      <c r="K13811" s="2">
        <v>22</v>
      </c>
      <c r="L13811" s="2">
        <v>2</v>
      </c>
      <c r="M13811" s="5" t="s">
        <v>4</v>
      </c>
      <c r="N13811" s="5" t="s">
        <v>78</v>
      </c>
      <c r="O13811" s="5" t="s">
        <v>77</v>
      </c>
      <c r="P13811" s="5" t="s">
        <v>77</v>
      </c>
      <c r="Q13811" s="5" t="s">
        <v>572</v>
      </c>
      <c r="R13811" s="5" t="s">
        <v>103</v>
      </c>
      <c r="S13811" s="5" t="s">
        <v>0</v>
      </c>
      <c r="T13811" s="3" t="s">
        <v>7</v>
      </c>
      <c r="U13811" s="3" t="s">
        <v>7</v>
      </c>
      <c r="V13811" s="3" t="s">
        <v>7</v>
      </c>
      <c r="W13811" s="3" t="s">
        <v>7</v>
      </c>
      <c r="X13811" s="3" t="s">
        <v>7</v>
      </c>
      <c r="Y13811" s="3" t="s">
        <v>7</v>
      </c>
      <c r="Z13811" s="3" t="s">
        <v>7</v>
      </c>
      <c r="AA13811" s="3" t="s">
        <v>7</v>
      </c>
      <c r="AB13811" s="3" t="s">
        <v>7</v>
      </c>
      <c r="AC13811" s="3" t="s">
        <v>7</v>
      </c>
      <c r="AD13811" s="3" t="s">
        <v>7</v>
      </c>
      <c r="AE13811" s="3">
        <v>0</v>
      </c>
      <c r="AF13811" s="3" t="s">
        <v>7</v>
      </c>
      <c r="AG13811" s="3" t="s">
        <v>7</v>
      </c>
      <c r="AH13811" s="3" t="s">
        <v>7</v>
      </c>
      <c r="AI13811" s="3" t="s">
        <v>7</v>
      </c>
      <c r="AJ13811" s="3" t="s">
        <v>7</v>
      </c>
      <c r="AK13811" s="3" t="s">
        <v>7</v>
      </c>
      <c r="AL13811" s="3" t="s">
        <v>7</v>
      </c>
      <c r="AM13811" s="3" t="s">
        <v>7</v>
      </c>
      <c r="AN13811" s="3" t="s">
        <v>7</v>
      </c>
      <c r="AO13811" s="3" t="s">
        <v>7</v>
      </c>
      <c r="AP13811" s="3" t="s">
        <v>7</v>
      </c>
      <c r="AQ13811" s="3">
        <v>0</v>
      </c>
      <c r="AR13811" s="4" t="s">
        <v>7</v>
      </c>
      <c r="AS13811" s="4" t="s">
        <v>7</v>
      </c>
      <c r="AT13811" s="4" t="s">
        <v>7</v>
      </c>
      <c r="AU13811" s="4" t="s">
        <v>7</v>
      </c>
      <c r="AV13811" s="4" t="s">
        <v>7</v>
      </c>
      <c r="AW13811" s="4" t="s">
        <v>7</v>
      </c>
      <c r="AX13811" s="4" t="s">
        <v>7</v>
      </c>
      <c r="AY13811" s="4" t="s">
        <v>7</v>
      </c>
      <c r="AZ13811" s="4" t="s">
        <v>7</v>
      </c>
      <c r="BA13811" s="4" t="s">
        <v>7</v>
      </c>
      <c r="BB13811" s="4" t="s">
        <v>7</v>
      </c>
      <c r="BC13811" s="4">
        <v>0</v>
      </c>
      <c r="BD13811" s="3" t="s">
        <v>7</v>
      </c>
      <c r="BE13811" s="3" t="s">
        <v>7</v>
      </c>
      <c r="BF13811" s="3" t="s">
        <v>7</v>
      </c>
      <c r="BG13811" s="3" t="s">
        <v>7</v>
      </c>
      <c r="BH13811" s="3" t="s">
        <v>7</v>
      </c>
      <c r="BI13811" s="3" t="s">
        <v>7</v>
      </c>
      <c r="BJ13811" s="3" t="s">
        <v>7</v>
      </c>
      <c r="BK13811" s="3" t="s">
        <v>7</v>
      </c>
      <c r="BL13811" s="3" t="s">
        <v>7</v>
      </c>
      <c r="BM13811" s="3" t="s">
        <v>7</v>
      </c>
      <c r="BN13811" s="3" t="s">
        <v>7</v>
      </c>
      <c r="BO13811" s="3">
        <v>178</v>
      </c>
      <c r="BP13811" s="3" t="s">
        <v>7</v>
      </c>
      <c r="BQ13811" s="3" t="s">
        <v>7</v>
      </c>
      <c r="BR13811" s="3" t="s">
        <v>7</v>
      </c>
      <c r="BS13811" s="3" t="s">
        <v>7</v>
      </c>
      <c r="BT13811" s="3" t="s">
        <v>7</v>
      </c>
      <c r="BU13811" s="3" t="s">
        <v>7</v>
      </c>
      <c r="BV13811" s="3" t="s">
        <v>7</v>
      </c>
      <c r="BW13811" s="3" t="s">
        <v>7</v>
      </c>
      <c r="BX13811" s="3" t="s">
        <v>7</v>
      </c>
      <c r="BY13811" s="3" t="s">
        <v>7</v>
      </c>
      <c r="BZ13811" s="3" t="s">
        <v>7</v>
      </c>
      <c r="CA13811" s="3">
        <v>178</v>
      </c>
      <c r="CB13811" s="3" t="s">
        <v>7</v>
      </c>
      <c r="CC13811" s="3" t="s">
        <v>7</v>
      </c>
      <c r="CD13811" s="3" t="s">
        <v>7</v>
      </c>
      <c r="CE13811" s="3" t="s">
        <v>7</v>
      </c>
      <c r="CF13811" s="3" t="s">
        <v>7</v>
      </c>
      <c r="CG13811" s="3" t="s">
        <v>7</v>
      </c>
      <c r="CH13811" s="3" t="s">
        <v>7</v>
      </c>
      <c r="CI13811" s="3" t="s">
        <v>7</v>
      </c>
      <c r="CJ13811" s="3" t="s">
        <v>7</v>
      </c>
      <c r="CK13811" s="3" t="s">
        <v>7</v>
      </c>
      <c r="CL13811" s="3" t="s">
        <v>7</v>
      </c>
      <c r="CM13811" s="3">
        <v>20</v>
      </c>
      <c r="CN13811" s="3">
        <v>0</v>
      </c>
      <c r="CO13811" s="3">
        <v>0</v>
      </c>
      <c r="CP13811" s="3">
        <v>178</v>
      </c>
      <c r="CQ13811" s="3">
        <v>178</v>
      </c>
      <c r="CR13811" s="3">
        <v>20</v>
      </c>
      <c r="CS13811" s="2">
        <v>2019</v>
      </c>
    </row>
    <row r="13812" spans="1:97" x14ac:dyDescent="0.25">
      <c r="A13812" s="2">
        <v>62530</v>
      </c>
      <c r="B13812" s="5" t="s">
        <v>8</v>
      </c>
      <c r="C13812" s="2" t="s">
        <v>7</v>
      </c>
      <c r="D13812" s="5" t="s">
        <v>913</v>
      </c>
      <c r="E13812" s="5" t="s">
        <v>912</v>
      </c>
      <c r="F13812" s="2">
        <v>62630</v>
      </c>
      <c r="G13812" s="5" t="s">
        <v>46</v>
      </c>
      <c r="H13812" s="5" t="s">
        <v>43</v>
      </c>
      <c r="I13812" s="5" t="s">
        <v>573</v>
      </c>
      <c r="J13812" s="5" t="s">
        <v>0</v>
      </c>
      <c r="K13812" s="2">
        <v>22</v>
      </c>
      <c r="L13812" s="2">
        <v>2</v>
      </c>
      <c r="M13812" s="5" t="s">
        <v>4</v>
      </c>
      <c r="N13812" s="5" t="s">
        <v>78</v>
      </c>
      <c r="O13812" s="5" t="s">
        <v>77</v>
      </c>
      <c r="P13812" s="5" t="s">
        <v>77</v>
      </c>
      <c r="Q13812" s="5" t="s">
        <v>572</v>
      </c>
      <c r="R13812" s="5" t="s">
        <v>103</v>
      </c>
      <c r="S13812" s="5" t="s">
        <v>0</v>
      </c>
      <c r="T13812" s="3" t="s">
        <v>7</v>
      </c>
      <c r="U13812" s="3" t="s">
        <v>7</v>
      </c>
      <c r="V13812" s="3" t="s">
        <v>7</v>
      </c>
      <c r="W13812" s="3" t="s">
        <v>7</v>
      </c>
      <c r="X13812" s="3" t="s">
        <v>7</v>
      </c>
      <c r="Y13812" s="3" t="s">
        <v>7</v>
      </c>
      <c r="Z13812" s="3" t="s">
        <v>7</v>
      </c>
      <c r="AA13812" s="3">
        <v>0</v>
      </c>
      <c r="AB13812" s="3">
        <v>0</v>
      </c>
      <c r="AC13812" s="3">
        <v>0</v>
      </c>
      <c r="AD13812" s="3">
        <v>0</v>
      </c>
      <c r="AE13812" s="3">
        <v>0</v>
      </c>
      <c r="AF13812" s="3" t="s">
        <v>7</v>
      </c>
      <c r="AG13812" s="3" t="s">
        <v>7</v>
      </c>
      <c r="AH13812" s="3" t="s">
        <v>7</v>
      </c>
      <c r="AI13812" s="3" t="s">
        <v>7</v>
      </c>
      <c r="AJ13812" s="3" t="s">
        <v>7</v>
      </c>
      <c r="AK13812" s="3" t="s">
        <v>7</v>
      </c>
      <c r="AL13812" s="3" t="s">
        <v>7</v>
      </c>
      <c r="AM13812" s="3">
        <v>0</v>
      </c>
      <c r="AN13812" s="3">
        <v>0</v>
      </c>
      <c r="AO13812" s="3">
        <v>0</v>
      </c>
      <c r="AP13812" s="3">
        <v>0</v>
      </c>
      <c r="AQ13812" s="3">
        <v>0</v>
      </c>
      <c r="AR13812" s="4" t="s">
        <v>7</v>
      </c>
      <c r="AS13812" s="4" t="s">
        <v>7</v>
      </c>
      <c r="AT13812" s="4" t="s">
        <v>7</v>
      </c>
      <c r="AU13812" s="4" t="s">
        <v>7</v>
      </c>
      <c r="AV13812" s="4" t="s">
        <v>7</v>
      </c>
      <c r="AW13812" s="4" t="s">
        <v>7</v>
      </c>
      <c r="AX13812" s="4" t="s">
        <v>7</v>
      </c>
      <c r="AY13812" s="4">
        <v>0</v>
      </c>
      <c r="AZ13812" s="4">
        <v>0</v>
      </c>
      <c r="BA13812" s="4">
        <v>0</v>
      </c>
      <c r="BB13812" s="4">
        <v>0</v>
      </c>
      <c r="BC13812" s="4">
        <v>0</v>
      </c>
      <c r="BD13812" s="3" t="s">
        <v>7</v>
      </c>
      <c r="BE13812" s="3" t="s">
        <v>7</v>
      </c>
      <c r="BF13812" s="3" t="s">
        <v>7</v>
      </c>
      <c r="BG13812" s="3" t="s">
        <v>7</v>
      </c>
      <c r="BH13812" s="3" t="s">
        <v>7</v>
      </c>
      <c r="BI13812" s="3" t="s">
        <v>7</v>
      </c>
      <c r="BJ13812" s="3" t="s">
        <v>7</v>
      </c>
      <c r="BK13812" s="3">
        <v>2997</v>
      </c>
      <c r="BL13812" s="3">
        <v>2567</v>
      </c>
      <c r="BM13812" s="3">
        <v>1841</v>
      </c>
      <c r="BN13812" s="3">
        <v>1764</v>
      </c>
      <c r="BO13812" s="3">
        <v>1098</v>
      </c>
      <c r="BP13812" s="3" t="s">
        <v>7</v>
      </c>
      <c r="BQ13812" s="3" t="s">
        <v>7</v>
      </c>
      <c r="BR13812" s="3" t="s">
        <v>7</v>
      </c>
      <c r="BS13812" s="3" t="s">
        <v>7</v>
      </c>
      <c r="BT13812" s="3" t="s">
        <v>7</v>
      </c>
      <c r="BU13812" s="3" t="s">
        <v>7</v>
      </c>
      <c r="BV13812" s="3" t="s">
        <v>7</v>
      </c>
      <c r="BW13812" s="3">
        <v>2997</v>
      </c>
      <c r="BX13812" s="3">
        <v>2567</v>
      </c>
      <c r="BY13812" s="3">
        <v>1841</v>
      </c>
      <c r="BZ13812" s="3">
        <v>1764</v>
      </c>
      <c r="CA13812" s="3">
        <v>1098</v>
      </c>
      <c r="CB13812" s="3" t="s">
        <v>7</v>
      </c>
      <c r="CC13812" s="3" t="s">
        <v>7</v>
      </c>
      <c r="CD13812" s="3" t="s">
        <v>7</v>
      </c>
      <c r="CE13812" s="3" t="s">
        <v>7</v>
      </c>
      <c r="CF13812" s="3" t="s">
        <v>7</v>
      </c>
      <c r="CG13812" s="3" t="s">
        <v>7</v>
      </c>
      <c r="CH13812" s="3" t="s">
        <v>7</v>
      </c>
      <c r="CI13812" s="3">
        <v>336.54700000000003</v>
      </c>
      <c r="CJ13812" s="3">
        <v>288.31400000000002</v>
      </c>
      <c r="CK13812" s="3">
        <v>206.73</v>
      </c>
      <c r="CL13812" s="3">
        <v>198.11</v>
      </c>
      <c r="CM13812" s="3">
        <v>123.29900000000001</v>
      </c>
      <c r="CN13812" s="3">
        <v>0</v>
      </c>
      <c r="CO13812" s="3">
        <v>0</v>
      </c>
      <c r="CP13812" s="3">
        <v>10267</v>
      </c>
      <c r="CQ13812" s="3">
        <v>10267</v>
      </c>
      <c r="CR13812" s="3">
        <v>1153</v>
      </c>
      <c r="CS13812" s="2">
        <v>2019</v>
      </c>
    </row>
    <row r="13813" spans="1:97" x14ac:dyDescent="0.25">
      <c r="A13813" s="2">
        <v>62531</v>
      </c>
      <c r="B13813" s="5" t="s">
        <v>8</v>
      </c>
      <c r="C13813" s="2" t="s">
        <v>7</v>
      </c>
      <c r="D13813" s="5" t="s">
        <v>911</v>
      </c>
      <c r="E13813" s="5" t="s">
        <v>910</v>
      </c>
      <c r="F13813" s="2">
        <v>62631</v>
      </c>
      <c r="G13813" s="5" t="s">
        <v>46</v>
      </c>
      <c r="H13813" s="5" t="s">
        <v>43</v>
      </c>
      <c r="I13813" s="5" t="s">
        <v>573</v>
      </c>
      <c r="J13813" s="5" t="s">
        <v>0</v>
      </c>
      <c r="K13813" s="2">
        <v>22</v>
      </c>
      <c r="L13813" s="2">
        <v>2</v>
      </c>
      <c r="M13813" s="5" t="s">
        <v>4</v>
      </c>
      <c r="N13813" s="5" t="s">
        <v>78</v>
      </c>
      <c r="O13813" s="5" t="s">
        <v>77</v>
      </c>
      <c r="P13813" s="5" t="s">
        <v>77</v>
      </c>
      <c r="Q13813" s="5" t="s">
        <v>572</v>
      </c>
      <c r="R13813" s="5" t="s">
        <v>103</v>
      </c>
      <c r="S13813" s="5" t="s">
        <v>0</v>
      </c>
      <c r="T13813" s="3" t="s">
        <v>7</v>
      </c>
      <c r="U13813" s="3" t="s">
        <v>7</v>
      </c>
      <c r="V13813" s="3" t="s">
        <v>7</v>
      </c>
      <c r="W13813" s="3" t="s">
        <v>7</v>
      </c>
      <c r="X13813" s="3" t="s">
        <v>7</v>
      </c>
      <c r="Y13813" s="3" t="s">
        <v>7</v>
      </c>
      <c r="Z13813" s="3" t="s">
        <v>7</v>
      </c>
      <c r="AA13813" s="3">
        <v>0</v>
      </c>
      <c r="AB13813" s="3">
        <v>0</v>
      </c>
      <c r="AC13813" s="3">
        <v>0</v>
      </c>
      <c r="AD13813" s="3">
        <v>0</v>
      </c>
      <c r="AE13813" s="3">
        <v>0</v>
      </c>
      <c r="AF13813" s="3" t="s">
        <v>7</v>
      </c>
      <c r="AG13813" s="3" t="s">
        <v>7</v>
      </c>
      <c r="AH13813" s="3" t="s">
        <v>7</v>
      </c>
      <c r="AI13813" s="3" t="s">
        <v>7</v>
      </c>
      <c r="AJ13813" s="3" t="s">
        <v>7</v>
      </c>
      <c r="AK13813" s="3" t="s">
        <v>7</v>
      </c>
      <c r="AL13813" s="3" t="s">
        <v>7</v>
      </c>
      <c r="AM13813" s="3">
        <v>0</v>
      </c>
      <c r="AN13813" s="3">
        <v>0</v>
      </c>
      <c r="AO13813" s="3">
        <v>0</v>
      </c>
      <c r="AP13813" s="3">
        <v>0</v>
      </c>
      <c r="AQ13813" s="3">
        <v>0</v>
      </c>
      <c r="AR13813" s="4" t="s">
        <v>7</v>
      </c>
      <c r="AS13813" s="4" t="s">
        <v>7</v>
      </c>
      <c r="AT13813" s="4" t="s">
        <v>7</v>
      </c>
      <c r="AU13813" s="4" t="s">
        <v>7</v>
      </c>
      <c r="AV13813" s="4" t="s">
        <v>7</v>
      </c>
      <c r="AW13813" s="4" t="s">
        <v>7</v>
      </c>
      <c r="AX13813" s="4" t="s">
        <v>7</v>
      </c>
      <c r="AY13813" s="4">
        <v>0</v>
      </c>
      <c r="AZ13813" s="4">
        <v>0</v>
      </c>
      <c r="BA13813" s="4">
        <v>0</v>
      </c>
      <c r="BB13813" s="4">
        <v>0</v>
      </c>
      <c r="BC13813" s="4">
        <v>0</v>
      </c>
      <c r="BD13813" s="3" t="s">
        <v>7</v>
      </c>
      <c r="BE13813" s="3" t="s">
        <v>7</v>
      </c>
      <c r="BF13813" s="3" t="s">
        <v>7</v>
      </c>
      <c r="BG13813" s="3" t="s">
        <v>7</v>
      </c>
      <c r="BH13813" s="3" t="s">
        <v>7</v>
      </c>
      <c r="BI13813" s="3" t="s">
        <v>7</v>
      </c>
      <c r="BJ13813" s="3" t="s">
        <v>7</v>
      </c>
      <c r="BK13813" s="3">
        <v>3062</v>
      </c>
      <c r="BL13813" s="3">
        <v>2623</v>
      </c>
      <c r="BM13813" s="3">
        <v>1881</v>
      </c>
      <c r="BN13813" s="3">
        <v>1802</v>
      </c>
      <c r="BO13813" s="3">
        <v>1122</v>
      </c>
      <c r="BP13813" s="3" t="s">
        <v>7</v>
      </c>
      <c r="BQ13813" s="3" t="s">
        <v>7</v>
      </c>
      <c r="BR13813" s="3" t="s">
        <v>7</v>
      </c>
      <c r="BS13813" s="3" t="s">
        <v>7</v>
      </c>
      <c r="BT13813" s="3" t="s">
        <v>7</v>
      </c>
      <c r="BU13813" s="3" t="s">
        <v>7</v>
      </c>
      <c r="BV13813" s="3" t="s">
        <v>7</v>
      </c>
      <c r="BW13813" s="3">
        <v>3062</v>
      </c>
      <c r="BX13813" s="3">
        <v>2623</v>
      </c>
      <c r="BY13813" s="3">
        <v>1881</v>
      </c>
      <c r="BZ13813" s="3">
        <v>1802</v>
      </c>
      <c r="CA13813" s="3">
        <v>1122</v>
      </c>
      <c r="CB13813" s="3" t="s">
        <v>7</v>
      </c>
      <c r="CC13813" s="3" t="s">
        <v>7</v>
      </c>
      <c r="CD13813" s="3" t="s">
        <v>7</v>
      </c>
      <c r="CE13813" s="3" t="s">
        <v>7</v>
      </c>
      <c r="CF13813" s="3" t="s">
        <v>7</v>
      </c>
      <c r="CG13813" s="3" t="s">
        <v>7</v>
      </c>
      <c r="CH13813" s="3" t="s">
        <v>7</v>
      </c>
      <c r="CI13813" s="3">
        <v>343.84199999999998</v>
      </c>
      <c r="CJ13813" s="3">
        <v>294.56599999999997</v>
      </c>
      <c r="CK13813" s="3">
        <v>211.21299999999999</v>
      </c>
      <c r="CL13813" s="3">
        <v>202.40600000000001</v>
      </c>
      <c r="CM13813" s="3">
        <v>125.973</v>
      </c>
      <c r="CN13813" s="3">
        <v>0</v>
      </c>
      <c r="CO13813" s="3">
        <v>0</v>
      </c>
      <c r="CP13813" s="3">
        <v>10490</v>
      </c>
      <c r="CQ13813" s="3">
        <v>10490</v>
      </c>
      <c r="CR13813" s="3">
        <v>1178</v>
      </c>
      <c r="CS13813" s="2">
        <v>2019</v>
      </c>
    </row>
    <row r="13814" spans="1:97" x14ac:dyDescent="0.25">
      <c r="A13814" s="2">
        <v>62532</v>
      </c>
      <c r="B13814" s="5" t="s">
        <v>8</v>
      </c>
      <c r="C13814" s="2" t="s">
        <v>7</v>
      </c>
      <c r="D13814" s="5" t="s">
        <v>909</v>
      </c>
      <c r="E13814" s="5" t="s">
        <v>908</v>
      </c>
      <c r="F13814" s="2">
        <v>62632</v>
      </c>
      <c r="G13814" s="5" t="s">
        <v>46</v>
      </c>
      <c r="H13814" s="5" t="s">
        <v>43</v>
      </c>
      <c r="I13814" s="5" t="s">
        <v>573</v>
      </c>
      <c r="J13814" s="5" t="s">
        <v>0</v>
      </c>
      <c r="K13814" s="2">
        <v>22</v>
      </c>
      <c r="L13814" s="2">
        <v>2</v>
      </c>
      <c r="M13814" s="5" t="s">
        <v>4</v>
      </c>
      <c r="N13814" s="5" t="s">
        <v>78</v>
      </c>
      <c r="O13814" s="5" t="s">
        <v>77</v>
      </c>
      <c r="P13814" s="5" t="s">
        <v>77</v>
      </c>
      <c r="Q13814" s="5" t="s">
        <v>572</v>
      </c>
      <c r="R13814" s="5" t="s">
        <v>103</v>
      </c>
      <c r="S13814" s="5" t="s">
        <v>0</v>
      </c>
      <c r="T13814" s="3" t="s">
        <v>7</v>
      </c>
      <c r="U13814" s="3" t="s">
        <v>7</v>
      </c>
      <c r="V13814" s="3" t="s">
        <v>7</v>
      </c>
      <c r="W13814" s="3" t="s">
        <v>7</v>
      </c>
      <c r="X13814" s="3" t="s">
        <v>7</v>
      </c>
      <c r="Y13814" s="3" t="s">
        <v>7</v>
      </c>
      <c r="Z13814" s="3" t="s">
        <v>7</v>
      </c>
      <c r="AA13814" s="3">
        <v>0</v>
      </c>
      <c r="AB13814" s="3">
        <v>0</v>
      </c>
      <c r="AC13814" s="3">
        <v>0</v>
      </c>
      <c r="AD13814" s="3">
        <v>0</v>
      </c>
      <c r="AE13814" s="3">
        <v>0</v>
      </c>
      <c r="AF13814" s="3" t="s">
        <v>7</v>
      </c>
      <c r="AG13814" s="3" t="s">
        <v>7</v>
      </c>
      <c r="AH13814" s="3" t="s">
        <v>7</v>
      </c>
      <c r="AI13814" s="3" t="s">
        <v>7</v>
      </c>
      <c r="AJ13814" s="3" t="s">
        <v>7</v>
      </c>
      <c r="AK13814" s="3" t="s">
        <v>7</v>
      </c>
      <c r="AL13814" s="3" t="s">
        <v>7</v>
      </c>
      <c r="AM13814" s="3">
        <v>0</v>
      </c>
      <c r="AN13814" s="3">
        <v>0</v>
      </c>
      <c r="AO13814" s="3">
        <v>0</v>
      </c>
      <c r="AP13814" s="3">
        <v>0</v>
      </c>
      <c r="AQ13814" s="3">
        <v>0</v>
      </c>
      <c r="AR13814" s="4" t="s">
        <v>7</v>
      </c>
      <c r="AS13814" s="4" t="s">
        <v>7</v>
      </c>
      <c r="AT13814" s="4" t="s">
        <v>7</v>
      </c>
      <c r="AU13814" s="4" t="s">
        <v>7</v>
      </c>
      <c r="AV13814" s="4" t="s">
        <v>7</v>
      </c>
      <c r="AW13814" s="4" t="s">
        <v>7</v>
      </c>
      <c r="AX13814" s="4" t="s">
        <v>7</v>
      </c>
      <c r="AY13814" s="4">
        <v>0</v>
      </c>
      <c r="AZ13814" s="4">
        <v>0</v>
      </c>
      <c r="BA13814" s="4">
        <v>0</v>
      </c>
      <c r="BB13814" s="4">
        <v>0</v>
      </c>
      <c r="BC13814" s="4">
        <v>0</v>
      </c>
      <c r="BD13814" s="3" t="s">
        <v>7</v>
      </c>
      <c r="BE13814" s="3" t="s">
        <v>7</v>
      </c>
      <c r="BF13814" s="3" t="s">
        <v>7</v>
      </c>
      <c r="BG13814" s="3" t="s">
        <v>7</v>
      </c>
      <c r="BH13814" s="3" t="s">
        <v>7</v>
      </c>
      <c r="BI13814" s="3" t="s">
        <v>7</v>
      </c>
      <c r="BJ13814" s="3" t="s">
        <v>7</v>
      </c>
      <c r="BK13814" s="3">
        <v>3078</v>
      </c>
      <c r="BL13814" s="3">
        <v>2636</v>
      </c>
      <c r="BM13814" s="3">
        <v>1890</v>
      </c>
      <c r="BN13814" s="3">
        <v>1812</v>
      </c>
      <c r="BO13814" s="3">
        <v>1127</v>
      </c>
      <c r="BP13814" s="3" t="s">
        <v>7</v>
      </c>
      <c r="BQ13814" s="3" t="s">
        <v>7</v>
      </c>
      <c r="BR13814" s="3" t="s">
        <v>7</v>
      </c>
      <c r="BS13814" s="3" t="s">
        <v>7</v>
      </c>
      <c r="BT13814" s="3" t="s">
        <v>7</v>
      </c>
      <c r="BU13814" s="3" t="s">
        <v>7</v>
      </c>
      <c r="BV13814" s="3" t="s">
        <v>7</v>
      </c>
      <c r="BW13814" s="3">
        <v>3078</v>
      </c>
      <c r="BX13814" s="3">
        <v>2636</v>
      </c>
      <c r="BY13814" s="3">
        <v>1890</v>
      </c>
      <c r="BZ13814" s="3">
        <v>1812</v>
      </c>
      <c r="CA13814" s="3">
        <v>1127</v>
      </c>
      <c r="CB13814" s="3" t="s">
        <v>7</v>
      </c>
      <c r="CC13814" s="3" t="s">
        <v>7</v>
      </c>
      <c r="CD13814" s="3" t="s">
        <v>7</v>
      </c>
      <c r="CE13814" s="3" t="s">
        <v>7</v>
      </c>
      <c r="CF13814" s="3" t="s">
        <v>7</v>
      </c>
      <c r="CG13814" s="3" t="s">
        <v>7</v>
      </c>
      <c r="CH13814" s="3" t="s">
        <v>7</v>
      </c>
      <c r="CI13814" s="3">
        <v>345.59399999999999</v>
      </c>
      <c r="CJ13814" s="3">
        <v>296.06599999999997</v>
      </c>
      <c r="CK13814" s="3">
        <v>212.28899999999999</v>
      </c>
      <c r="CL13814" s="3">
        <v>203.43700000000001</v>
      </c>
      <c r="CM13814" s="3">
        <v>126.614</v>
      </c>
      <c r="CN13814" s="3">
        <v>0</v>
      </c>
      <c r="CO13814" s="3">
        <v>0</v>
      </c>
      <c r="CP13814" s="3">
        <v>10543</v>
      </c>
      <c r="CQ13814" s="3">
        <v>10543</v>
      </c>
      <c r="CR13814" s="3">
        <v>1184</v>
      </c>
      <c r="CS13814" s="2">
        <v>2019</v>
      </c>
    </row>
    <row r="13815" spans="1:97" x14ac:dyDescent="0.25">
      <c r="A13815" s="2">
        <v>62535</v>
      </c>
      <c r="B13815" s="5" t="s">
        <v>8</v>
      </c>
      <c r="C13815" s="2" t="s">
        <v>7</v>
      </c>
      <c r="D13815" s="5" t="s">
        <v>907</v>
      </c>
      <c r="E13815" s="5" t="s">
        <v>907</v>
      </c>
      <c r="F13815" s="2">
        <v>62035</v>
      </c>
      <c r="G13815" s="5" t="s">
        <v>63</v>
      </c>
      <c r="H13815" s="5" t="s">
        <v>28</v>
      </c>
      <c r="I13815" s="5" t="s">
        <v>565</v>
      </c>
      <c r="J13815" s="5" t="s">
        <v>0</v>
      </c>
      <c r="K13815" s="2">
        <v>22</v>
      </c>
      <c r="L13815" s="2">
        <v>2</v>
      </c>
      <c r="M13815" s="5" t="s">
        <v>4</v>
      </c>
      <c r="N13815" s="5" t="s">
        <v>78</v>
      </c>
      <c r="O13815" s="5" t="s">
        <v>77</v>
      </c>
      <c r="P13815" s="5" t="s">
        <v>77</v>
      </c>
      <c r="Q13815" s="5" t="s">
        <v>564</v>
      </c>
      <c r="R13815" s="5" t="s">
        <v>103</v>
      </c>
      <c r="S13815" s="5" t="s">
        <v>0</v>
      </c>
      <c r="T13815" s="3" t="s">
        <v>7</v>
      </c>
      <c r="U13815" s="3" t="s">
        <v>7</v>
      </c>
      <c r="V13815" s="3" t="s">
        <v>7</v>
      </c>
      <c r="W13815" s="3" t="s">
        <v>7</v>
      </c>
      <c r="X13815" s="3" t="s">
        <v>7</v>
      </c>
      <c r="Y13815" s="3" t="s">
        <v>7</v>
      </c>
      <c r="Z13815" s="3" t="s">
        <v>7</v>
      </c>
      <c r="AA13815" s="3">
        <v>0</v>
      </c>
      <c r="AB13815" s="3">
        <v>0</v>
      </c>
      <c r="AC13815" s="3">
        <v>0</v>
      </c>
      <c r="AD13815" s="3">
        <v>0</v>
      </c>
      <c r="AE13815" s="3">
        <v>0</v>
      </c>
      <c r="AF13815" s="3" t="s">
        <v>7</v>
      </c>
      <c r="AG13815" s="3" t="s">
        <v>7</v>
      </c>
      <c r="AH13815" s="3" t="s">
        <v>7</v>
      </c>
      <c r="AI13815" s="3" t="s">
        <v>7</v>
      </c>
      <c r="AJ13815" s="3" t="s">
        <v>7</v>
      </c>
      <c r="AK13815" s="3" t="s">
        <v>7</v>
      </c>
      <c r="AL13815" s="3" t="s">
        <v>7</v>
      </c>
      <c r="AM13815" s="3">
        <v>0</v>
      </c>
      <c r="AN13815" s="3">
        <v>0</v>
      </c>
      <c r="AO13815" s="3">
        <v>0</v>
      </c>
      <c r="AP13815" s="3">
        <v>0</v>
      </c>
      <c r="AQ13815" s="3">
        <v>0</v>
      </c>
      <c r="AR13815" s="4" t="s">
        <v>7</v>
      </c>
      <c r="AS13815" s="4" t="s">
        <v>7</v>
      </c>
      <c r="AT13815" s="4" t="s">
        <v>7</v>
      </c>
      <c r="AU13815" s="4" t="s">
        <v>7</v>
      </c>
      <c r="AV13815" s="4" t="s">
        <v>7</v>
      </c>
      <c r="AW13815" s="4" t="s">
        <v>7</v>
      </c>
      <c r="AX13815" s="4" t="s">
        <v>7</v>
      </c>
      <c r="AY13815" s="4">
        <v>0</v>
      </c>
      <c r="AZ13815" s="4">
        <v>0</v>
      </c>
      <c r="BA13815" s="4">
        <v>0</v>
      </c>
      <c r="BB13815" s="4">
        <v>0</v>
      </c>
      <c r="BC13815" s="4">
        <v>0</v>
      </c>
      <c r="BD13815" s="3" t="s">
        <v>7</v>
      </c>
      <c r="BE13815" s="3" t="s">
        <v>7</v>
      </c>
      <c r="BF13815" s="3" t="s">
        <v>7</v>
      </c>
      <c r="BG13815" s="3" t="s">
        <v>7</v>
      </c>
      <c r="BH13815" s="3" t="s">
        <v>7</v>
      </c>
      <c r="BI13815" s="3" t="s">
        <v>7</v>
      </c>
      <c r="BJ13815" s="3" t="s">
        <v>7</v>
      </c>
      <c r="BK13815" s="3">
        <v>2205</v>
      </c>
      <c r="BL13815" s="3">
        <v>1470</v>
      </c>
      <c r="BM13815" s="3">
        <v>1109</v>
      </c>
      <c r="BN13815" s="3">
        <v>675</v>
      </c>
      <c r="BO13815" s="3">
        <v>586</v>
      </c>
      <c r="BP13815" s="3" t="s">
        <v>7</v>
      </c>
      <c r="BQ13815" s="3" t="s">
        <v>7</v>
      </c>
      <c r="BR13815" s="3" t="s">
        <v>7</v>
      </c>
      <c r="BS13815" s="3" t="s">
        <v>7</v>
      </c>
      <c r="BT13815" s="3" t="s">
        <v>7</v>
      </c>
      <c r="BU13815" s="3" t="s">
        <v>7</v>
      </c>
      <c r="BV13815" s="3" t="s">
        <v>7</v>
      </c>
      <c r="BW13815" s="3">
        <v>2205</v>
      </c>
      <c r="BX13815" s="3">
        <v>1470</v>
      </c>
      <c r="BY13815" s="3">
        <v>1109</v>
      </c>
      <c r="BZ13815" s="3">
        <v>675</v>
      </c>
      <c r="CA13815" s="3">
        <v>586</v>
      </c>
      <c r="CB13815" s="3" t="s">
        <v>7</v>
      </c>
      <c r="CC13815" s="3" t="s">
        <v>7</v>
      </c>
      <c r="CD13815" s="3" t="s">
        <v>7</v>
      </c>
      <c r="CE13815" s="3" t="s">
        <v>7</v>
      </c>
      <c r="CF13815" s="3" t="s">
        <v>7</v>
      </c>
      <c r="CG13815" s="3" t="s">
        <v>7</v>
      </c>
      <c r="CH13815" s="3" t="s">
        <v>7</v>
      </c>
      <c r="CI13815" s="3">
        <v>247.636</v>
      </c>
      <c r="CJ13815" s="3">
        <v>165.08</v>
      </c>
      <c r="CK13815" s="3">
        <v>124.58499999999999</v>
      </c>
      <c r="CL13815" s="3">
        <v>75.838999999999999</v>
      </c>
      <c r="CM13815" s="3">
        <v>65.86</v>
      </c>
      <c r="CN13815" s="3">
        <v>0</v>
      </c>
      <c r="CO13815" s="3">
        <v>0</v>
      </c>
      <c r="CP13815" s="3">
        <v>6045</v>
      </c>
      <c r="CQ13815" s="3">
        <v>6045</v>
      </c>
      <c r="CR13815" s="3">
        <v>679</v>
      </c>
      <c r="CS13815" s="2">
        <v>2019</v>
      </c>
    </row>
    <row r="13816" spans="1:97" x14ac:dyDescent="0.25">
      <c r="A13816" s="2">
        <v>62536</v>
      </c>
      <c r="B13816" s="5" t="s">
        <v>8</v>
      </c>
      <c r="C13816" s="2" t="s">
        <v>7</v>
      </c>
      <c r="D13816" s="5" t="s">
        <v>906</v>
      </c>
      <c r="E13816" s="5" t="s">
        <v>905</v>
      </c>
      <c r="F13816" s="2">
        <v>62038</v>
      </c>
      <c r="G13816" s="5" t="s">
        <v>63</v>
      </c>
      <c r="H13816" s="5" t="s">
        <v>28</v>
      </c>
      <c r="I13816" s="5" t="s">
        <v>565</v>
      </c>
      <c r="J13816" s="5" t="s">
        <v>0</v>
      </c>
      <c r="K13816" s="2">
        <v>22</v>
      </c>
      <c r="L13816" s="2">
        <v>2</v>
      </c>
      <c r="M13816" s="5" t="s">
        <v>4</v>
      </c>
      <c r="N13816" s="5" t="s">
        <v>78</v>
      </c>
      <c r="O13816" s="5" t="s">
        <v>77</v>
      </c>
      <c r="P13816" s="5" t="s">
        <v>77</v>
      </c>
      <c r="Q13816" s="5" t="s">
        <v>564</v>
      </c>
      <c r="R13816" s="5" t="s">
        <v>103</v>
      </c>
      <c r="S13816" s="5" t="s">
        <v>0</v>
      </c>
      <c r="T13816" s="3" t="s">
        <v>7</v>
      </c>
      <c r="U13816" s="3" t="s">
        <v>7</v>
      </c>
      <c r="V13816" s="3" t="s">
        <v>7</v>
      </c>
      <c r="W13816" s="3" t="s">
        <v>7</v>
      </c>
      <c r="X13816" s="3" t="s">
        <v>7</v>
      </c>
      <c r="Y13816" s="3" t="s">
        <v>7</v>
      </c>
      <c r="Z13816" s="3">
        <v>0</v>
      </c>
      <c r="AA13816" s="3">
        <v>0</v>
      </c>
      <c r="AB13816" s="3">
        <v>0</v>
      </c>
      <c r="AC13816" s="3">
        <v>0</v>
      </c>
      <c r="AD13816" s="3">
        <v>0</v>
      </c>
      <c r="AE13816" s="3">
        <v>0</v>
      </c>
      <c r="AF13816" s="3" t="s">
        <v>7</v>
      </c>
      <c r="AG13816" s="3" t="s">
        <v>7</v>
      </c>
      <c r="AH13816" s="3" t="s">
        <v>7</v>
      </c>
      <c r="AI13816" s="3" t="s">
        <v>7</v>
      </c>
      <c r="AJ13816" s="3" t="s">
        <v>7</v>
      </c>
      <c r="AK13816" s="3" t="s">
        <v>7</v>
      </c>
      <c r="AL13816" s="3">
        <v>0</v>
      </c>
      <c r="AM13816" s="3">
        <v>0</v>
      </c>
      <c r="AN13816" s="3">
        <v>0</v>
      </c>
      <c r="AO13816" s="3">
        <v>0</v>
      </c>
      <c r="AP13816" s="3">
        <v>0</v>
      </c>
      <c r="AQ13816" s="3">
        <v>0</v>
      </c>
      <c r="AR13816" s="4" t="s">
        <v>7</v>
      </c>
      <c r="AS13816" s="4" t="s">
        <v>7</v>
      </c>
      <c r="AT13816" s="4" t="s">
        <v>7</v>
      </c>
      <c r="AU13816" s="4" t="s">
        <v>7</v>
      </c>
      <c r="AV13816" s="4" t="s">
        <v>7</v>
      </c>
      <c r="AW13816" s="4" t="s">
        <v>7</v>
      </c>
      <c r="AX13816" s="4">
        <v>0</v>
      </c>
      <c r="AY13816" s="4">
        <v>0</v>
      </c>
      <c r="AZ13816" s="4">
        <v>0</v>
      </c>
      <c r="BA13816" s="4">
        <v>0</v>
      </c>
      <c r="BB13816" s="4">
        <v>0</v>
      </c>
      <c r="BC13816" s="4">
        <v>0</v>
      </c>
      <c r="BD13816" s="3" t="s">
        <v>7</v>
      </c>
      <c r="BE13816" s="3" t="s">
        <v>7</v>
      </c>
      <c r="BF13816" s="3" t="s">
        <v>7</v>
      </c>
      <c r="BG13816" s="3" t="s">
        <v>7</v>
      </c>
      <c r="BH13816" s="3" t="s">
        <v>7</v>
      </c>
      <c r="BI13816" s="3" t="s">
        <v>7</v>
      </c>
      <c r="BJ13816" s="3">
        <v>1937</v>
      </c>
      <c r="BK13816" s="3">
        <v>1830</v>
      </c>
      <c r="BL13816" s="3">
        <v>1220</v>
      </c>
      <c r="BM13816" s="3">
        <v>921</v>
      </c>
      <c r="BN13816" s="3">
        <v>560</v>
      </c>
      <c r="BO13816" s="3">
        <v>487</v>
      </c>
      <c r="BP13816" s="3" t="s">
        <v>7</v>
      </c>
      <c r="BQ13816" s="3" t="s">
        <v>7</v>
      </c>
      <c r="BR13816" s="3" t="s">
        <v>7</v>
      </c>
      <c r="BS13816" s="3" t="s">
        <v>7</v>
      </c>
      <c r="BT13816" s="3" t="s">
        <v>7</v>
      </c>
      <c r="BU13816" s="3" t="s">
        <v>7</v>
      </c>
      <c r="BV13816" s="3">
        <v>1937</v>
      </c>
      <c r="BW13816" s="3">
        <v>1830</v>
      </c>
      <c r="BX13816" s="3">
        <v>1220</v>
      </c>
      <c r="BY13816" s="3">
        <v>921</v>
      </c>
      <c r="BZ13816" s="3">
        <v>560</v>
      </c>
      <c r="CA13816" s="3">
        <v>487</v>
      </c>
      <c r="CB13816" s="3" t="s">
        <v>7</v>
      </c>
      <c r="CC13816" s="3" t="s">
        <v>7</v>
      </c>
      <c r="CD13816" s="3" t="s">
        <v>7</v>
      </c>
      <c r="CE13816" s="3" t="s">
        <v>7</v>
      </c>
      <c r="CF13816" s="3" t="s">
        <v>7</v>
      </c>
      <c r="CG13816" s="3" t="s">
        <v>7</v>
      </c>
      <c r="CH13816" s="3">
        <v>217.48500000000001</v>
      </c>
      <c r="CI13816" s="3">
        <v>205.518</v>
      </c>
      <c r="CJ13816" s="3">
        <v>137.00399999999999</v>
      </c>
      <c r="CK13816" s="3">
        <v>103.395</v>
      </c>
      <c r="CL13816" s="3">
        <v>62.94</v>
      </c>
      <c r="CM13816" s="3">
        <v>54.658000000000001</v>
      </c>
      <c r="CN13816" s="3">
        <v>0</v>
      </c>
      <c r="CO13816" s="3">
        <v>0</v>
      </c>
      <c r="CP13816" s="3">
        <v>6955</v>
      </c>
      <c r="CQ13816" s="3">
        <v>6955</v>
      </c>
      <c r="CR13816" s="3">
        <v>781</v>
      </c>
      <c r="CS13816" s="2">
        <v>2019</v>
      </c>
    </row>
    <row r="13817" spans="1:97" x14ac:dyDescent="0.25">
      <c r="A13817" s="2">
        <v>62537</v>
      </c>
      <c r="B13817" s="5" t="s">
        <v>8</v>
      </c>
      <c r="C13817" s="2" t="s">
        <v>7</v>
      </c>
      <c r="D13817" s="5" t="s">
        <v>904</v>
      </c>
      <c r="E13817" s="5" t="s">
        <v>903</v>
      </c>
      <c r="F13817" s="2">
        <v>62039</v>
      </c>
      <c r="G13817" s="5" t="s">
        <v>63</v>
      </c>
      <c r="H13817" s="5" t="s">
        <v>28</v>
      </c>
      <c r="I13817" s="5" t="s">
        <v>565</v>
      </c>
      <c r="J13817" s="5" t="s">
        <v>0</v>
      </c>
      <c r="K13817" s="2">
        <v>22</v>
      </c>
      <c r="L13817" s="2">
        <v>2</v>
      </c>
      <c r="M13817" s="5" t="s">
        <v>4</v>
      </c>
      <c r="N13817" s="5" t="s">
        <v>78</v>
      </c>
      <c r="O13817" s="5" t="s">
        <v>77</v>
      </c>
      <c r="P13817" s="5" t="s">
        <v>77</v>
      </c>
      <c r="Q13817" s="5" t="s">
        <v>564</v>
      </c>
      <c r="R13817" s="5" t="s">
        <v>103</v>
      </c>
      <c r="S13817" s="5" t="s">
        <v>0</v>
      </c>
      <c r="T13817" s="3" t="s">
        <v>7</v>
      </c>
      <c r="U13817" s="3" t="s">
        <v>7</v>
      </c>
      <c r="V13817" s="3" t="s">
        <v>7</v>
      </c>
      <c r="W13817" s="3" t="s">
        <v>7</v>
      </c>
      <c r="X13817" s="3" t="s">
        <v>7</v>
      </c>
      <c r="Y13817" s="3" t="s">
        <v>7</v>
      </c>
      <c r="Z13817" s="3">
        <v>0</v>
      </c>
      <c r="AA13817" s="3">
        <v>0</v>
      </c>
      <c r="AB13817" s="3">
        <v>0</v>
      </c>
      <c r="AC13817" s="3">
        <v>0</v>
      </c>
      <c r="AD13817" s="3">
        <v>0</v>
      </c>
      <c r="AE13817" s="3">
        <v>0</v>
      </c>
      <c r="AF13817" s="3" t="s">
        <v>7</v>
      </c>
      <c r="AG13817" s="3" t="s">
        <v>7</v>
      </c>
      <c r="AH13817" s="3" t="s">
        <v>7</v>
      </c>
      <c r="AI13817" s="3" t="s">
        <v>7</v>
      </c>
      <c r="AJ13817" s="3" t="s">
        <v>7</v>
      </c>
      <c r="AK13817" s="3" t="s">
        <v>7</v>
      </c>
      <c r="AL13817" s="3">
        <v>0</v>
      </c>
      <c r="AM13817" s="3">
        <v>0</v>
      </c>
      <c r="AN13817" s="3">
        <v>0</v>
      </c>
      <c r="AO13817" s="3">
        <v>0</v>
      </c>
      <c r="AP13817" s="3">
        <v>0</v>
      </c>
      <c r="AQ13817" s="3">
        <v>0</v>
      </c>
      <c r="AR13817" s="4" t="s">
        <v>7</v>
      </c>
      <c r="AS13817" s="4" t="s">
        <v>7</v>
      </c>
      <c r="AT13817" s="4" t="s">
        <v>7</v>
      </c>
      <c r="AU13817" s="4" t="s">
        <v>7</v>
      </c>
      <c r="AV13817" s="4" t="s">
        <v>7</v>
      </c>
      <c r="AW13817" s="4" t="s">
        <v>7</v>
      </c>
      <c r="AX13817" s="4">
        <v>0</v>
      </c>
      <c r="AY13817" s="4">
        <v>0</v>
      </c>
      <c r="AZ13817" s="4">
        <v>0</v>
      </c>
      <c r="BA13817" s="4">
        <v>0</v>
      </c>
      <c r="BB13817" s="4">
        <v>0</v>
      </c>
      <c r="BC13817" s="4">
        <v>0</v>
      </c>
      <c r="BD13817" s="3" t="s">
        <v>7</v>
      </c>
      <c r="BE13817" s="3" t="s">
        <v>7</v>
      </c>
      <c r="BF13817" s="3" t="s">
        <v>7</v>
      </c>
      <c r="BG13817" s="3" t="s">
        <v>7</v>
      </c>
      <c r="BH13817" s="3" t="s">
        <v>7</v>
      </c>
      <c r="BI13817" s="3" t="s">
        <v>7</v>
      </c>
      <c r="BJ13817" s="3">
        <v>1431</v>
      </c>
      <c r="BK13817" s="3">
        <v>1352</v>
      </c>
      <c r="BL13817" s="3">
        <v>901</v>
      </c>
      <c r="BM13817" s="3">
        <v>680</v>
      </c>
      <c r="BN13817" s="3">
        <v>414</v>
      </c>
      <c r="BO13817" s="3">
        <v>360</v>
      </c>
      <c r="BP13817" s="3" t="s">
        <v>7</v>
      </c>
      <c r="BQ13817" s="3" t="s">
        <v>7</v>
      </c>
      <c r="BR13817" s="3" t="s">
        <v>7</v>
      </c>
      <c r="BS13817" s="3" t="s">
        <v>7</v>
      </c>
      <c r="BT13817" s="3" t="s">
        <v>7</v>
      </c>
      <c r="BU13817" s="3" t="s">
        <v>7</v>
      </c>
      <c r="BV13817" s="3">
        <v>1431</v>
      </c>
      <c r="BW13817" s="3">
        <v>1352</v>
      </c>
      <c r="BX13817" s="3">
        <v>901</v>
      </c>
      <c r="BY13817" s="3">
        <v>680</v>
      </c>
      <c r="BZ13817" s="3">
        <v>414</v>
      </c>
      <c r="CA13817" s="3">
        <v>360</v>
      </c>
      <c r="CB13817" s="3" t="s">
        <v>7</v>
      </c>
      <c r="CC13817" s="3" t="s">
        <v>7</v>
      </c>
      <c r="CD13817" s="3" t="s">
        <v>7</v>
      </c>
      <c r="CE13817" s="3" t="s">
        <v>7</v>
      </c>
      <c r="CF13817" s="3" t="s">
        <v>7</v>
      </c>
      <c r="CG13817" s="3" t="s">
        <v>7</v>
      </c>
      <c r="CH13817" s="3">
        <v>160.67699999999999</v>
      </c>
      <c r="CI13817" s="3">
        <v>151.83600000000001</v>
      </c>
      <c r="CJ13817" s="3">
        <v>101.218</v>
      </c>
      <c r="CK13817" s="3">
        <v>76.388000000000005</v>
      </c>
      <c r="CL13817" s="3">
        <v>46.5</v>
      </c>
      <c r="CM13817" s="3">
        <v>40.381</v>
      </c>
      <c r="CN13817" s="3">
        <v>0</v>
      </c>
      <c r="CO13817" s="3">
        <v>0</v>
      </c>
      <c r="CP13817" s="3">
        <v>5138</v>
      </c>
      <c r="CQ13817" s="3">
        <v>5138</v>
      </c>
      <c r="CR13817" s="3">
        <v>577</v>
      </c>
      <c r="CS13817" s="2">
        <v>2019</v>
      </c>
    </row>
    <row r="13818" spans="1:97" x14ac:dyDescent="0.25">
      <c r="A13818" s="2">
        <v>62538</v>
      </c>
      <c r="B13818" s="5" t="s">
        <v>8</v>
      </c>
      <c r="C13818" s="2" t="s">
        <v>7</v>
      </c>
      <c r="D13818" s="5" t="s">
        <v>902</v>
      </c>
      <c r="E13818" s="5" t="s">
        <v>902</v>
      </c>
      <c r="F13818" s="2">
        <v>62037</v>
      </c>
      <c r="G13818" s="5" t="s">
        <v>63</v>
      </c>
      <c r="H13818" s="5" t="s">
        <v>28</v>
      </c>
      <c r="I13818" s="5" t="s">
        <v>565</v>
      </c>
      <c r="J13818" s="5" t="s">
        <v>0</v>
      </c>
      <c r="K13818" s="2">
        <v>22</v>
      </c>
      <c r="L13818" s="2">
        <v>2</v>
      </c>
      <c r="M13818" s="5" t="s">
        <v>4</v>
      </c>
      <c r="N13818" s="5" t="s">
        <v>78</v>
      </c>
      <c r="O13818" s="5" t="s">
        <v>77</v>
      </c>
      <c r="P13818" s="5" t="s">
        <v>77</v>
      </c>
      <c r="Q13818" s="5" t="s">
        <v>564</v>
      </c>
      <c r="R13818" s="5" t="s">
        <v>103</v>
      </c>
      <c r="S13818" s="5" t="s">
        <v>0</v>
      </c>
      <c r="T13818" s="3" t="s">
        <v>7</v>
      </c>
      <c r="U13818" s="3" t="s">
        <v>7</v>
      </c>
      <c r="V13818" s="3" t="s">
        <v>7</v>
      </c>
      <c r="W13818" s="3" t="s">
        <v>7</v>
      </c>
      <c r="X13818" s="3" t="s">
        <v>7</v>
      </c>
      <c r="Y13818" s="3" t="s">
        <v>7</v>
      </c>
      <c r="Z13818" s="3" t="s">
        <v>7</v>
      </c>
      <c r="AA13818" s="3">
        <v>0</v>
      </c>
      <c r="AB13818" s="3">
        <v>0</v>
      </c>
      <c r="AC13818" s="3">
        <v>0</v>
      </c>
      <c r="AD13818" s="3">
        <v>0</v>
      </c>
      <c r="AE13818" s="3">
        <v>0</v>
      </c>
      <c r="AF13818" s="3" t="s">
        <v>7</v>
      </c>
      <c r="AG13818" s="3" t="s">
        <v>7</v>
      </c>
      <c r="AH13818" s="3" t="s">
        <v>7</v>
      </c>
      <c r="AI13818" s="3" t="s">
        <v>7</v>
      </c>
      <c r="AJ13818" s="3" t="s">
        <v>7</v>
      </c>
      <c r="AK13818" s="3" t="s">
        <v>7</v>
      </c>
      <c r="AL13818" s="3" t="s">
        <v>7</v>
      </c>
      <c r="AM13818" s="3">
        <v>0</v>
      </c>
      <c r="AN13818" s="3">
        <v>0</v>
      </c>
      <c r="AO13818" s="3">
        <v>0</v>
      </c>
      <c r="AP13818" s="3">
        <v>0</v>
      </c>
      <c r="AQ13818" s="3">
        <v>0</v>
      </c>
      <c r="AR13818" s="4" t="s">
        <v>7</v>
      </c>
      <c r="AS13818" s="4" t="s">
        <v>7</v>
      </c>
      <c r="AT13818" s="4" t="s">
        <v>7</v>
      </c>
      <c r="AU13818" s="4" t="s">
        <v>7</v>
      </c>
      <c r="AV13818" s="4" t="s">
        <v>7</v>
      </c>
      <c r="AW13818" s="4" t="s">
        <v>7</v>
      </c>
      <c r="AX13818" s="4" t="s">
        <v>7</v>
      </c>
      <c r="AY13818" s="4">
        <v>0</v>
      </c>
      <c r="AZ13818" s="4">
        <v>0</v>
      </c>
      <c r="BA13818" s="4">
        <v>0</v>
      </c>
      <c r="BB13818" s="4">
        <v>0</v>
      </c>
      <c r="BC13818" s="4">
        <v>0</v>
      </c>
      <c r="BD13818" s="3" t="s">
        <v>7</v>
      </c>
      <c r="BE13818" s="3" t="s">
        <v>7</v>
      </c>
      <c r="BF13818" s="3" t="s">
        <v>7</v>
      </c>
      <c r="BG13818" s="3" t="s">
        <v>7</v>
      </c>
      <c r="BH13818" s="3" t="s">
        <v>7</v>
      </c>
      <c r="BI13818" s="3" t="s">
        <v>7</v>
      </c>
      <c r="BJ13818" s="3" t="s">
        <v>7</v>
      </c>
      <c r="BK13818" s="3">
        <v>1085</v>
      </c>
      <c r="BL13818" s="3">
        <v>723</v>
      </c>
      <c r="BM13818" s="3">
        <v>546</v>
      </c>
      <c r="BN13818" s="3">
        <v>332</v>
      </c>
      <c r="BO13818" s="3">
        <v>288</v>
      </c>
      <c r="BP13818" s="3" t="s">
        <v>7</v>
      </c>
      <c r="BQ13818" s="3" t="s">
        <v>7</v>
      </c>
      <c r="BR13818" s="3" t="s">
        <v>7</v>
      </c>
      <c r="BS13818" s="3" t="s">
        <v>7</v>
      </c>
      <c r="BT13818" s="3" t="s">
        <v>7</v>
      </c>
      <c r="BU13818" s="3" t="s">
        <v>7</v>
      </c>
      <c r="BV13818" s="3" t="s">
        <v>7</v>
      </c>
      <c r="BW13818" s="3">
        <v>1085</v>
      </c>
      <c r="BX13818" s="3">
        <v>723</v>
      </c>
      <c r="BY13818" s="3">
        <v>546</v>
      </c>
      <c r="BZ13818" s="3">
        <v>332</v>
      </c>
      <c r="CA13818" s="3">
        <v>288</v>
      </c>
      <c r="CB13818" s="3" t="s">
        <v>7</v>
      </c>
      <c r="CC13818" s="3" t="s">
        <v>7</v>
      </c>
      <c r="CD13818" s="3" t="s">
        <v>7</v>
      </c>
      <c r="CE13818" s="3" t="s">
        <v>7</v>
      </c>
      <c r="CF13818" s="3" t="s">
        <v>7</v>
      </c>
      <c r="CG13818" s="3" t="s">
        <v>7</v>
      </c>
      <c r="CH13818" s="3" t="s">
        <v>7</v>
      </c>
      <c r="CI13818" s="3">
        <v>121.813</v>
      </c>
      <c r="CJ13818" s="3">
        <v>81.203000000000003</v>
      </c>
      <c r="CK13818" s="3">
        <v>61.283000000000001</v>
      </c>
      <c r="CL13818" s="3">
        <v>37.305</v>
      </c>
      <c r="CM13818" s="3">
        <v>32.396000000000001</v>
      </c>
      <c r="CN13818" s="3">
        <v>0</v>
      </c>
      <c r="CO13818" s="3">
        <v>0</v>
      </c>
      <c r="CP13818" s="3">
        <v>2974</v>
      </c>
      <c r="CQ13818" s="3">
        <v>2974</v>
      </c>
      <c r="CR13818" s="3">
        <v>334</v>
      </c>
      <c r="CS13818" s="2">
        <v>2019</v>
      </c>
    </row>
    <row r="13819" spans="1:97" x14ac:dyDescent="0.25">
      <c r="A13819" s="2">
        <v>62539</v>
      </c>
      <c r="B13819" s="5" t="s">
        <v>8</v>
      </c>
      <c r="C13819" s="2" t="s">
        <v>7</v>
      </c>
      <c r="D13819" s="5" t="s">
        <v>901</v>
      </c>
      <c r="E13819" s="5" t="s">
        <v>900</v>
      </c>
      <c r="F13819" s="2">
        <v>62041</v>
      </c>
      <c r="G13819" s="5" t="s">
        <v>26</v>
      </c>
      <c r="H13819" s="5" t="s">
        <v>18</v>
      </c>
      <c r="I13819" s="5" t="s">
        <v>579</v>
      </c>
      <c r="J13819" s="5" t="s">
        <v>0</v>
      </c>
      <c r="K13819" s="2">
        <v>22</v>
      </c>
      <c r="L13819" s="2">
        <v>2</v>
      </c>
      <c r="M13819" s="5" t="s">
        <v>4</v>
      </c>
      <c r="N13819" s="5" t="s">
        <v>78</v>
      </c>
      <c r="O13819" s="5" t="s">
        <v>77</v>
      </c>
      <c r="P13819" s="5" t="s">
        <v>77</v>
      </c>
      <c r="Q13819" s="5" t="s">
        <v>657</v>
      </c>
      <c r="R13819" s="5" t="s">
        <v>103</v>
      </c>
      <c r="S13819" s="5" t="s">
        <v>0</v>
      </c>
      <c r="T13819" s="3">
        <v>0</v>
      </c>
      <c r="U13819" s="3">
        <v>0</v>
      </c>
      <c r="V13819" s="3">
        <v>0</v>
      </c>
      <c r="W13819" s="3">
        <v>0</v>
      </c>
      <c r="X13819" s="3">
        <v>0</v>
      </c>
      <c r="Y13819" s="3">
        <v>0</v>
      </c>
      <c r="Z13819" s="3">
        <v>0</v>
      </c>
      <c r="AA13819" s="3">
        <v>0</v>
      </c>
      <c r="AB13819" s="3">
        <v>0</v>
      </c>
      <c r="AC13819" s="3">
        <v>0</v>
      </c>
      <c r="AD13819" s="3">
        <v>0</v>
      </c>
      <c r="AE13819" s="3">
        <v>0</v>
      </c>
      <c r="AF13819" s="3">
        <v>0</v>
      </c>
      <c r="AG13819" s="3">
        <v>0</v>
      </c>
      <c r="AH13819" s="3">
        <v>0</v>
      </c>
      <c r="AI13819" s="3">
        <v>0</v>
      </c>
      <c r="AJ13819" s="3">
        <v>0</v>
      </c>
      <c r="AK13819" s="3">
        <v>0</v>
      </c>
      <c r="AL13819" s="3">
        <v>0</v>
      </c>
      <c r="AM13819" s="3">
        <v>0</v>
      </c>
      <c r="AN13819" s="3">
        <v>0</v>
      </c>
      <c r="AO13819" s="3">
        <v>0</v>
      </c>
      <c r="AP13819" s="3">
        <v>0</v>
      </c>
      <c r="AQ13819" s="3">
        <v>0</v>
      </c>
      <c r="AR13819" s="4">
        <v>0</v>
      </c>
      <c r="AS13819" s="4">
        <v>0</v>
      </c>
      <c r="AT13819" s="4">
        <v>0</v>
      </c>
      <c r="AU13819" s="4">
        <v>0</v>
      </c>
      <c r="AV13819" s="4">
        <v>0</v>
      </c>
      <c r="AW13819" s="4">
        <v>0</v>
      </c>
      <c r="AX13819" s="4">
        <v>0</v>
      </c>
      <c r="AY13819" s="4">
        <v>0</v>
      </c>
      <c r="AZ13819" s="4">
        <v>0</v>
      </c>
      <c r="BA13819" s="4">
        <v>0</v>
      </c>
      <c r="BB13819" s="4">
        <v>0</v>
      </c>
      <c r="BC13819" s="4">
        <v>0</v>
      </c>
      <c r="BD13819" s="3">
        <v>1415</v>
      </c>
      <c r="BE13819" s="3">
        <v>1363</v>
      </c>
      <c r="BF13819" s="3">
        <v>2259</v>
      </c>
      <c r="BG13819" s="3">
        <v>2321</v>
      </c>
      <c r="BH13819" s="3">
        <v>2637</v>
      </c>
      <c r="BI13819" s="3">
        <v>2556</v>
      </c>
      <c r="BJ13819" s="3">
        <v>2841</v>
      </c>
      <c r="BK13819" s="3">
        <v>2530</v>
      </c>
      <c r="BL13819" s="3">
        <v>2307</v>
      </c>
      <c r="BM13819" s="3">
        <v>1829</v>
      </c>
      <c r="BN13819" s="3">
        <v>1576</v>
      </c>
      <c r="BO13819" s="3">
        <v>1398</v>
      </c>
      <c r="BP13819" s="3">
        <v>1415</v>
      </c>
      <c r="BQ13819" s="3">
        <v>1363</v>
      </c>
      <c r="BR13819" s="3">
        <v>2259</v>
      </c>
      <c r="BS13819" s="3">
        <v>2321</v>
      </c>
      <c r="BT13819" s="3">
        <v>2637</v>
      </c>
      <c r="BU13819" s="3">
        <v>2556</v>
      </c>
      <c r="BV13819" s="3">
        <v>2841</v>
      </c>
      <c r="BW13819" s="3">
        <v>2530</v>
      </c>
      <c r="BX13819" s="3">
        <v>2307</v>
      </c>
      <c r="BY13819" s="3">
        <v>1829</v>
      </c>
      <c r="BZ13819" s="3">
        <v>1576</v>
      </c>
      <c r="CA13819" s="3">
        <v>1398</v>
      </c>
      <c r="CB13819" s="3">
        <v>158.84700000000001</v>
      </c>
      <c r="CC13819" s="3">
        <v>153.09399999999999</v>
      </c>
      <c r="CD13819" s="3">
        <v>253.66200000000001</v>
      </c>
      <c r="CE13819" s="3">
        <v>260.67200000000003</v>
      </c>
      <c r="CF13819" s="3">
        <v>296.142</v>
      </c>
      <c r="CG13819" s="3">
        <v>286.99299999999999</v>
      </c>
      <c r="CH13819" s="3">
        <v>319.05399999999997</v>
      </c>
      <c r="CI13819" s="3">
        <v>284.12200000000001</v>
      </c>
      <c r="CJ13819" s="3">
        <v>259.09800000000001</v>
      </c>
      <c r="CK13819" s="3">
        <v>205.446</v>
      </c>
      <c r="CL13819" s="3">
        <v>176.929</v>
      </c>
      <c r="CM13819" s="3">
        <v>156.941</v>
      </c>
      <c r="CN13819" s="3">
        <v>0</v>
      </c>
      <c r="CO13819" s="3">
        <v>0</v>
      </c>
      <c r="CP13819" s="3">
        <v>25032</v>
      </c>
      <c r="CQ13819" s="3">
        <v>25032</v>
      </c>
      <c r="CR13819" s="3">
        <v>2811</v>
      </c>
      <c r="CS13819" s="2">
        <v>2019</v>
      </c>
    </row>
    <row r="13820" spans="1:97" x14ac:dyDescent="0.25">
      <c r="A13820" s="2">
        <v>62540</v>
      </c>
      <c r="B13820" s="5" t="s">
        <v>8</v>
      </c>
      <c r="C13820" s="2" t="s">
        <v>7</v>
      </c>
      <c r="D13820" s="5" t="s">
        <v>899</v>
      </c>
      <c r="E13820" s="5" t="s">
        <v>898</v>
      </c>
      <c r="F13820" s="2">
        <v>62040</v>
      </c>
      <c r="G13820" s="5" t="s">
        <v>26</v>
      </c>
      <c r="H13820" s="5" t="s">
        <v>18</v>
      </c>
      <c r="I13820" s="5" t="s">
        <v>579</v>
      </c>
      <c r="J13820" s="5" t="s">
        <v>0</v>
      </c>
      <c r="K13820" s="2">
        <v>22</v>
      </c>
      <c r="L13820" s="2">
        <v>2</v>
      </c>
      <c r="M13820" s="5" t="s">
        <v>4</v>
      </c>
      <c r="N13820" s="5" t="s">
        <v>78</v>
      </c>
      <c r="O13820" s="5" t="s">
        <v>77</v>
      </c>
      <c r="P13820" s="5" t="s">
        <v>77</v>
      </c>
      <c r="Q13820" s="5" t="s">
        <v>657</v>
      </c>
      <c r="R13820" s="5" t="s">
        <v>103</v>
      </c>
      <c r="S13820" s="5" t="s">
        <v>0</v>
      </c>
      <c r="T13820" s="3">
        <v>0</v>
      </c>
      <c r="U13820" s="3">
        <v>0</v>
      </c>
      <c r="V13820" s="3">
        <v>0</v>
      </c>
      <c r="W13820" s="3">
        <v>0</v>
      </c>
      <c r="X13820" s="3">
        <v>0</v>
      </c>
      <c r="Y13820" s="3">
        <v>0</v>
      </c>
      <c r="Z13820" s="3">
        <v>0</v>
      </c>
      <c r="AA13820" s="3">
        <v>0</v>
      </c>
      <c r="AB13820" s="3">
        <v>0</v>
      </c>
      <c r="AC13820" s="3">
        <v>0</v>
      </c>
      <c r="AD13820" s="3">
        <v>0</v>
      </c>
      <c r="AE13820" s="3">
        <v>0</v>
      </c>
      <c r="AF13820" s="3">
        <v>0</v>
      </c>
      <c r="AG13820" s="3">
        <v>0</v>
      </c>
      <c r="AH13820" s="3">
        <v>0</v>
      </c>
      <c r="AI13820" s="3">
        <v>0</v>
      </c>
      <c r="AJ13820" s="3">
        <v>0</v>
      </c>
      <c r="AK13820" s="3">
        <v>0</v>
      </c>
      <c r="AL13820" s="3">
        <v>0</v>
      </c>
      <c r="AM13820" s="3">
        <v>0</v>
      </c>
      <c r="AN13820" s="3">
        <v>0</v>
      </c>
      <c r="AO13820" s="3">
        <v>0</v>
      </c>
      <c r="AP13820" s="3">
        <v>0</v>
      </c>
      <c r="AQ13820" s="3">
        <v>0</v>
      </c>
      <c r="AR13820" s="4">
        <v>0</v>
      </c>
      <c r="AS13820" s="4">
        <v>0</v>
      </c>
      <c r="AT13820" s="4">
        <v>0</v>
      </c>
      <c r="AU13820" s="4">
        <v>0</v>
      </c>
      <c r="AV13820" s="4">
        <v>0</v>
      </c>
      <c r="AW13820" s="4">
        <v>0</v>
      </c>
      <c r="AX13820" s="4">
        <v>0</v>
      </c>
      <c r="AY13820" s="4">
        <v>0</v>
      </c>
      <c r="AZ13820" s="4">
        <v>0</v>
      </c>
      <c r="BA13820" s="4">
        <v>0</v>
      </c>
      <c r="BB13820" s="4">
        <v>0</v>
      </c>
      <c r="BC13820" s="4">
        <v>0</v>
      </c>
      <c r="BD13820" s="3">
        <v>1655</v>
      </c>
      <c r="BE13820" s="3">
        <v>1595</v>
      </c>
      <c r="BF13820" s="3">
        <v>2643</v>
      </c>
      <c r="BG13820" s="3">
        <v>2716</v>
      </c>
      <c r="BH13820" s="3">
        <v>3086</v>
      </c>
      <c r="BI13820" s="3">
        <v>2990</v>
      </c>
      <c r="BJ13820" s="3">
        <v>3324</v>
      </c>
      <c r="BK13820" s="3">
        <v>2960</v>
      </c>
      <c r="BL13820" s="3">
        <v>2700</v>
      </c>
      <c r="BM13820" s="3">
        <v>2141</v>
      </c>
      <c r="BN13820" s="3">
        <v>1843</v>
      </c>
      <c r="BO13820" s="3">
        <v>1635</v>
      </c>
      <c r="BP13820" s="3">
        <v>1655</v>
      </c>
      <c r="BQ13820" s="3">
        <v>1595</v>
      </c>
      <c r="BR13820" s="3">
        <v>2643</v>
      </c>
      <c r="BS13820" s="3">
        <v>2716</v>
      </c>
      <c r="BT13820" s="3">
        <v>3086</v>
      </c>
      <c r="BU13820" s="3">
        <v>2990</v>
      </c>
      <c r="BV13820" s="3">
        <v>3324</v>
      </c>
      <c r="BW13820" s="3">
        <v>2960</v>
      </c>
      <c r="BX13820" s="3">
        <v>2700</v>
      </c>
      <c r="BY13820" s="3">
        <v>2141</v>
      </c>
      <c r="BZ13820" s="3">
        <v>1843</v>
      </c>
      <c r="CA13820" s="3">
        <v>1635</v>
      </c>
      <c r="CB13820" s="3">
        <v>185.858</v>
      </c>
      <c r="CC13820" s="3">
        <v>179.12700000000001</v>
      </c>
      <c r="CD13820" s="3">
        <v>296.79599999999999</v>
      </c>
      <c r="CE13820" s="3">
        <v>304.99900000000002</v>
      </c>
      <c r="CF13820" s="3">
        <v>346.5</v>
      </c>
      <c r="CG13820" s="3">
        <v>335.79599999999999</v>
      </c>
      <c r="CH13820" s="3">
        <v>373.30799999999999</v>
      </c>
      <c r="CI13820" s="3">
        <v>332.43599999999998</v>
      </c>
      <c r="CJ13820" s="3">
        <v>303.15600000000001</v>
      </c>
      <c r="CK13820" s="3">
        <v>240.381</v>
      </c>
      <c r="CL13820" s="3">
        <v>207.01499999999999</v>
      </c>
      <c r="CM13820" s="3">
        <v>183.62799999999999</v>
      </c>
      <c r="CN13820" s="3">
        <v>0</v>
      </c>
      <c r="CO13820" s="3">
        <v>0</v>
      </c>
      <c r="CP13820" s="3">
        <v>29288</v>
      </c>
      <c r="CQ13820" s="3">
        <v>29288</v>
      </c>
      <c r="CR13820" s="3">
        <v>3289</v>
      </c>
      <c r="CS13820" s="2">
        <v>2019</v>
      </c>
    </row>
    <row r="13821" spans="1:97" x14ac:dyDescent="0.25">
      <c r="A13821" s="2">
        <v>62541</v>
      </c>
      <c r="B13821" s="5" t="s">
        <v>8</v>
      </c>
      <c r="C13821" s="2" t="s">
        <v>7</v>
      </c>
      <c r="D13821" s="5" t="s">
        <v>897</v>
      </c>
      <c r="E13821" s="5" t="s">
        <v>895</v>
      </c>
      <c r="F13821" s="2">
        <v>6455</v>
      </c>
      <c r="G13821" s="5" t="s">
        <v>61</v>
      </c>
      <c r="H13821" s="5" t="s">
        <v>18</v>
      </c>
      <c r="I13821" s="5" t="s">
        <v>561</v>
      </c>
      <c r="J13821" s="5" t="s">
        <v>0</v>
      </c>
      <c r="K13821" s="2">
        <v>22</v>
      </c>
      <c r="L13821" s="2">
        <v>1</v>
      </c>
      <c r="M13821" s="5" t="s">
        <v>17</v>
      </c>
      <c r="N13821" s="5" t="s">
        <v>78</v>
      </c>
      <c r="O13821" s="5" t="s">
        <v>77</v>
      </c>
      <c r="P13821" s="5" t="s">
        <v>77</v>
      </c>
      <c r="Q13821" s="5" t="s">
        <v>894</v>
      </c>
      <c r="R13821" s="5" t="s">
        <v>197</v>
      </c>
      <c r="S13821" s="5" t="s">
        <v>0</v>
      </c>
      <c r="T13821" s="3" t="s">
        <v>7</v>
      </c>
      <c r="U13821" s="3" t="s">
        <v>7</v>
      </c>
      <c r="V13821" s="3" t="s">
        <v>7</v>
      </c>
      <c r="W13821" s="3" t="s">
        <v>7</v>
      </c>
      <c r="X13821" s="3" t="s">
        <v>7</v>
      </c>
      <c r="Y13821" s="3" t="s">
        <v>7</v>
      </c>
      <c r="Z13821" s="3" t="s">
        <v>7</v>
      </c>
      <c r="AA13821" s="3" t="s">
        <v>7</v>
      </c>
      <c r="AB13821" s="3" t="s">
        <v>7</v>
      </c>
      <c r="AC13821" s="3" t="s">
        <v>7</v>
      </c>
      <c r="AD13821" s="3" t="s">
        <v>7</v>
      </c>
      <c r="AE13821" s="3">
        <v>0</v>
      </c>
      <c r="AF13821" s="3" t="s">
        <v>7</v>
      </c>
      <c r="AG13821" s="3" t="s">
        <v>7</v>
      </c>
      <c r="AH13821" s="3" t="s">
        <v>7</v>
      </c>
      <c r="AI13821" s="3" t="s">
        <v>7</v>
      </c>
      <c r="AJ13821" s="3" t="s">
        <v>7</v>
      </c>
      <c r="AK13821" s="3" t="s">
        <v>7</v>
      </c>
      <c r="AL13821" s="3" t="s">
        <v>7</v>
      </c>
      <c r="AM13821" s="3" t="s">
        <v>7</v>
      </c>
      <c r="AN13821" s="3" t="s">
        <v>7</v>
      </c>
      <c r="AO13821" s="3" t="s">
        <v>7</v>
      </c>
      <c r="AP13821" s="3" t="s">
        <v>7</v>
      </c>
      <c r="AQ13821" s="3">
        <v>0</v>
      </c>
      <c r="AR13821" s="4" t="s">
        <v>7</v>
      </c>
      <c r="AS13821" s="4" t="s">
        <v>7</v>
      </c>
      <c r="AT13821" s="4" t="s">
        <v>7</v>
      </c>
      <c r="AU13821" s="4" t="s">
        <v>7</v>
      </c>
      <c r="AV13821" s="4" t="s">
        <v>7</v>
      </c>
      <c r="AW13821" s="4" t="s">
        <v>7</v>
      </c>
      <c r="AX13821" s="4" t="s">
        <v>7</v>
      </c>
      <c r="AY13821" s="4" t="s">
        <v>7</v>
      </c>
      <c r="AZ13821" s="4" t="s">
        <v>7</v>
      </c>
      <c r="BA13821" s="4" t="s">
        <v>7</v>
      </c>
      <c r="BB13821" s="4" t="s">
        <v>7</v>
      </c>
      <c r="BC13821" s="4">
        <v>0</v>
      </c>
      <c r="BD13821" s="3" t="s">
        <v>7</v>
      </c>
      <c r="BE13821" s="3" t="s">
        <v>7</v>
      </c>
      <c r="BF13821" s="3" t="s">
        <v>7</v>
      </c>
      <c r="BG13821" s="3" t="s">
        <v>7</v>
      </c>
      <c r="BH13821" s="3" t="s">
        <v>7</v>
      </c>
      <c r="BI13821" s="3" t="s">
        <v>7</v>
      </c>
      <c r="BJ13821" s="3" t="s">
        <v>7</v>
      </c>
      <c r="BK13821" s="3" t="s">
        <v>7</v>
      </c>
      <c r="BL13821" s="3" t="s">
        <v>7</v>
      </c>
      <c r="BM13821" s="3" t="s">
        <v>7</v>
      </c>
      <c r="BN13821" s="3" t="s">
        <v>7</v>
      </c>
      <c r="BO13821" s="3">
        <v>37134</v>
      </c>
      <c r="BP13821" s="3" t="s">
        <v>7</v>
      </c>
      <c r="BQ13821" s="3" t="s">
        <v>7</v>
      </c>
      <c r="BR13821" s="3" t="s">
        <v>7</v>
      </c>
      <c r="BS13821" s="3" t="s">
        <v>7</v>
      </c>
      <c r="BT13821" s="3" t="s">
        <v>7</v>
      </c>
      <c r="BU13821" s="3" t="s">
        <v>7</v>
      </c>
      <c r="BV13821" s="3" t="s">
        <v>7</v>
      </c>
      <c r="BW13821" s="3" t="s">
        <v>7</v>
      </c>
      <c r="BX13821" s="3" t="s">
        <v>7</v>
      </c>
      <c r="BY13821" s="3" t="s">
        <v>7</v>
      </c>
      <c r="BZ13821" s="3" t="s">
        <v>7</v>
      </c>
      <c r="CA13821" s="3">
        <v>37134</v>
      </c>
      <c r="CB13821" s="3" t="s">
        <v>7</v>
      </c>
      <c r="CC13821" s="3" t="s">
        <v>7</v>
      </c>
      <c r="CD13821" s="3" t="s">
        <v>7</v>
      </c>
      <c r="CE13821" s="3" t="s">
        <v>7</v>
      </c>
      <c r="CF13821" s="3" t="s">
        <v>7</v>
      </c>
      <c r="CG13821" s="3" t="s">
        <v>7</v>
      </c>
      <c r="CH13821" s="3" t="s">
        <v>7</v>
      </c>
      <c r="CI13821" s="3" t="s">
        <v>7</v>
      </c>
      <c r="CJ13821" s="3" t="s">
        <v>7</v>
      </c>
      <c r="CK13821" s="3" t="s">
        <v>7</v>
      </c>
      <c r="CL13821" s="3" t="s">
        <v>7</v>
      </c>
      <c r="CM13821" s="3">
        <v>4170</v>
      </c>
      <c r="CN13821" s="3">
        <v>0</v>
      </c>
      <c r="CO13821" s="3">
        <v>0</v>
      </c>
      <c r="CP13821" s="3">
        <v>37134</v>
      </c>
      <c r="CQ13821" s="3">
        <v>37134</v>
      </c>
      <c r="CR13821" s="3">
        <v>4170</v>
      </c>
      <c r="CS13821" s="2">
        <v>2019</v>
      </c>
    </row>
    <row r="13822" spans="1:97" x14ac:dyDescent="0.25">
      <c r="A13822" s="2">
        <v>62543</v>
      </c>
      <c r="B13822" s="5" t="s">
        <v>8</v>
      </c>
      <c r="C13822" s="2" t="s">
        <v>7</v>
      </c>
      <c r="D13822" s="5" t="s">
        <v>896</v>
      </c>
      <c r="E13822" s="5" t="s">
        <v>895</v>
      </c>
      <c r="F13822" s="2">
        <v>6455</v>
      </c>
      <c r="G13822" s="5" t="s">
        <v>61</v>
      </c>
      <c r="H13822" s="5" t="s">
        <v>18</v>
      </c>
      <c r="I13822" s="5" t="s">
        <v>561</v>
      </c>
      <c r="J13822" s="5" t="s">
        <v>0</v>
      </c>
      <c r="K13822" s="2">
        <v>22</v>
      </c>
      <c r="L13822" s="2">
        <v>1</v>
      </c>
      <c r="M13822" s="5" t="s">
        <v>17</v>
      </c>
      <c r="N13822" s="5" t="s">
        <v>78</v>
      </c>
      <c r="O13822" s="5" t="s">
        <v>77</v>
      </c>
      <c r="P13822" s="5" t="s">
        <v>77</v>
      </c>
      <c r="Q13822" s="5" t="s">
        <v>894</v>
      </c>
      <c r="R13822" s="5" t="s">
        <v>197</v>
      </c>
      <c r="S13822" s="5" t="s">
        <v>0</v>
      </c>
      <c r="T13822" s="3" t="s">
        <v>7</v>
      </c>
      <c r="U13822" s="3" t="s">
        <v>7</v>
      </c>
      <c r="V13822" s="3" t="s">
        <v>7</v>
      </c>
      <c r="W13822" s="3" t="s">
        <v>7</v>
      </c>
      <c r="X13822" s="3" t="s">
        <v>7</v>
      </c>
      <c r="Y13822" s="3" t="s">
        <v>7</v>
      </c>
      <c r="Z13822" s="3" t="s">
        <v>7</v>
      </c>
      <c r="AA13822" s="3" t="s">
        <v>7</v>
      </c>
      <c r="AB13822" s="3" t="s">
        <v>7</v>
      </c>
      <c r="AC13822" s="3" t="s">
        <v>7</v>
      </c>
      <c r="AD13822" s="3" t="s">
        <v>7</v>
      </c>
      <c r="AE13822" s="3">
        <v>0</v>
      </c>
      <c r="AF13822" s="3" t="s">
        <v>7</v>
      </c>
      <c r="AG13822" s="3" t="s">
        <v>7</v>
      </c>
      <c r="AH13822" s="3" t="s">
        <v>7</v>
      </c>
      <c r="AI13822" s="3" t="s">
        <v>7</v>
      </c>
      <c r="AJ13822" s="3" t="s">
        <v>7</v>
      </c>
      <c r="AK13822" s="3" t="s">
        <v>7</v>
      </c>
      <c r="AL13822" s="3" t="s">
        <v>7</v>
      </c>
      <c r="AM13822" s="3" t="s">
        <v>7</v>
      </c>
      <c r="AN13822" s="3" t="s">
        <v>7</v>
      </c>
      <c r="AO13822" s="3" t="s">
        <v>7</v>
      </c>
      <c r="AP13822" s="3" t="s">
        <v>7</v>
      </c>
      <c r="AQ13822" s="3">
        <v>0</v>
      </c>
      <c r="AR13822" s="4" t="s">
        <v>7</v>
      </c>
      <c r="AS13822" s="4" t="s">
        <v>7</v>
      </c>
      <c r="AT13822" s="4" t="s">
        <v>7</v>
      </c>
      <c r="AU13822" s="4" t="s">
        <v>7</v>
      </c>
      <c r="AV13822" s="4" t="s">
        <v>7</v>
      </c>
      <c r="AW13822" s="4" t="s">
        <v>7</v>
      </c>
      <c r="AX13822" s="4" t="s">
        <v>7</v>
      </c>
      <c r="AY13822" s="4" t="s">
        <v>7</v>
      </c>
      <c r="AZ13822" s="4" t="s">
        <v>7</v>
      </c>
      <c r="BA13822" s="4" t="s">
        <v>7</v>
      </c>
      <c r="BB13822" s="4" t="s">
        <v>7</v>
      </c>
      <c r="BC13822" s="4">
        <v>0</v>
      </c>
      <c r="BD13822" s="3" t="s">
        <v>7</v>
      </c>
      <c r="BE13822" s="3" t="s">
        <v>7</v>
      </c>
      <c r="BF13822" s="3" t="s">
        <v>7</v>
      </c>
      <c r="BG13822" s="3" t="s">
        <v>7</v>
      </c>
      <c r="BH13822" s="3" t="s">
        <v>7</v>
      </c>
      <c r="BI13822" s="3" t="s">
        <v>7</v>
      </c>
      <c r="BJ13822" s="3" t="s">
        <v>7</v>
      </c>
      <c r="BK13822" s="3" t="s">
        <v>7</v>
      </c>
      <c r="BL13822" s="3" t="s">
        <v>7</v>
      </c>
      <c r="BM13822" s="3" t="s">
        <v>7</v>
      </c>
      <c r="BN13822" s="3" t="s">
        <v>7</v>
      </c>
      <c r="BO13822" s="3">
        <v>29164</v>
      </c>
      <c r="BP13822" s="3" t="s">
        <v>7</v>
      </c>
      <c r="BQ13822" s="3" t="s">
        <v>7</v>
      </c>
      <c r="BR13822" s="3" t="s">
        <v>7</v>
      </c>
      <c r="BS13822" s="3" t="s">
        <v>7</v>
      </c>
      <c r="BT13822" s="3" t="s">
        <v>7</v>
      </c>
      <c r="BU13822" s="3" t="s">
        <v>7</v>
      </c>
      <c r="BV13822" s="3" t="s">
        <v>7</v>
      </c>
      <c r="BW13822" s="3" t="s">
        <v>7</v>
      </c>
      <c r="BX13822" s="3" t="s">
        <v>7</v>
      </c>
      <c r="BY13822" s="3" t="s">
        <v>7</v>
      </c>
      <c r="BZ13822" s="3" t="s">
        <v>7</v>
      </c>
      <c r="CA13822" s="3">
        <v>29164</v>
      </c>
      <c r="CB13822" s="3" t="s">
        <v>7</v>
      </c>
      <c r="CC13822" s="3" t="s">
        <v>7</v>
      </c>
      <c r="CD13822" s="3" t="s">
        <v>7</v>
      </c>
      <c r="CE13822" s="3" t="s">
        <v>7</v>
      </c>
      <c r="CF13822" s="3" t="s">
        <v>7</v>
      </c>
      <c r="CG13822" s="3" t="s">
        <v>7</v>
      </c>
      <c r="CH13822" s="3" t="s">
        <v>7</v>
      </c>
      <c r="CI13822" s="3" t="s">
        <v>7</v>
      </c>
      <c r="CJ13822" s="3" t="s">
        <v>7</v>
      </c>
      <c r="CK13822" s="3" t="s">
        <v>7</v>
      </c>
      <c r="CL13822" s="3" t="s">
        <v>7</v>
      </c>
      <c r="CM13822" s="3">
        <v>3275</v>
      </c>
      <c r="CN13822" s="3">
        <v>0</v>
      </c>
      <c r="CO13822" s="3">
        <v>0</v>
      </c>
      <c r="CP13822" s="3">
        <v>29164</v>
      </c>
      <c r="CQ13822" s="3">
        <v>29164</v>
      </c>
      <c r="CR13822" s="3">
        <v>3275</v>
      </c>
      <c r="CS13822" s="2">
        <v>2019</v>
      </c>
    </row>
    <row r="13823" spans="1:97" x14ac:dyDescent="0.25">
      <c r="A13823" s="2">
        <v>62544</v>
      </c>
      <c r="B13823" s="5" t="s">
        <v>8</v>
      </c>
      <c r="C13823" s="2" t="s">
        <v>7</v>
      </c>
      <c r="D13823" s="5" t="s">
        <v>893</v>
      </c>
      <c r="E13823" s="5" t="s">
        <v>892</v>
      </c>
      <c r="F13823" s="2">
        <v>58468</v>
      </c>
      <c r="G13823" s="5" t="s">
        <v>26</v>
      </c>
      <c r="H13823" s="5" t="s">
        <v>18</v>
      </c>
      <c r="I13823" s="5" t="s">
        <v>579</v>
      </c>
      <c r="J13823" s="5" t="s">
        <v>0</v>
      </c>
      <c r="K13823" s="2">
        <v>22</v>
      </c>
      <c r="L13823" s="2">
        <v>2</v>
      </c>
      <c r="M13823" s="5" t="s">
        <v>4</v>
      </c>
      <c r="N13823" s="5" t="s">
        <v>78</v>
      </c>
      <c r="O13823" s="5" t="s">
        <v>77</v>
      </c>
      <c r="P13823" s="5" t="s">
        <v>77</v>
      </c>
      <c r="Q13823" s="5" t="s">
        <v>578</v>
      </c>
      <c r="R13823" s="5" t="s">
        <v>197</v>
      </c>
      <c r="S13823" s="5" t="s">
        <v>0</v>
      </c>
      <c r="T13823" s="3" t="s">
        <v>7</v>
      </c>
      <c r="U13823" s="3" t="s">
        <v>7</v>
      </c>
      <c r="V13823" s="3" t="s">
        <v>7</v>
      </c>
      <c r="W13823" s="3" t="s">
        <v>7</v>
      </c>
      <c r="X13823" s="3" t="s">
        <v>7</v>
      </c>
      <c r="Y13823" s="3" t="s">
        <v>7</v>
      </c>
      <c r="Z13823" s="3" t="s">
        <v>7</v>
      </c>
      <c r="AA13823" s="3" t="s">
        <v>7</v>
      </c>
      <c r="AB13823" s="3" t="s">
        <v>7</v>
      </c>
      <c r="AC13823" s="3" t="s">
        <v>7</v>
      </c>
      <c r="AD13823" s="3" t="s">
        <v>7</v>
      </c>
      <c r="AE13823" s="3">
        <v>0</v>
      </c>
      <c r="AF13823" s="3" t="s">
        <v>7</v>
      </c>
      <c r="AG13823" s="3" t="s">
        <v>7</v>
      </c>
      <c r="AH13823" s="3" t="s">
        <v>7</v>
      </c>
      <c r="AI13823" s="3" t="s">
        <v>7</v>
      </c>
      <c r="AJ13823" s="3" t="s">
        <v>7</v>
      </c>
      <c r="AK13823" s="3" t="s">
        <v>7</v>
      </c>
      <c r="AL13823" s="3" t="s">
        <v>7</v>
      </c>
      <c r="AM13823" s="3" t="s">
        <v>7</v>
      </c>
      <c r="AN13823" s="3" t="s">
        <v>7</v>
      </c>
      <c r="AO13823" s="3" t="s">
        <v>7</v>
      </c>
      <c r="AP13823" s="3" t="s">
        <v>7</v>
      </c>
      <c r="AQ13823" s="3">
        <v>0</v>
      </c>
      <c r="AR13823" s="4" t="s">
        <v>7</v>
      </c>
      <c r="AS13823" s="4" t="s">
        <v>7</v>
      </c>
      <c r="AT13823" s="4" t="s">
        <v>7</v>
      </c>
      <c r="AU13823" s="4" t="s">
        <v>7</v>
      </c>
      <c r="AV13823" s="4" t="s">
        <v>7</v>
      </c>
      <c r="AW13823" s="4" t="s">
        <v>7</v>
      </c>
      <c r="AX13823" s="4" t="s">
        <v>7</v>
      </c>
      <c r="AY13823" s="4" t="s">
        <v>7</v>
      </c>
      <c r="AZ13823" s="4" t="s">
        <v>7</v>
      </c>
      <c r="BA13823" s="4" t="s">
        <v>7</v>
      </c>
      <c r="BB13823" s="4" t="s">
        <v>7</v>
      </c>
      <c r="BC13823" s="4">
        <v>0</v>
      </c>
      <c r="BD13823" s="3" t="s">
        <v>7</v>
      </c>
      <c r="BE13823" s="3" t="s">
        <v>7</v>
      </c>
      <c r="BF13823" s="3" t="s">
        <v>7</v>
      </c>
      <c r="BG13823" s="3" t="s">
        <v>7</v>
      </c>
      <c r="BH13823" s="3" t="s">
        <v>7</v>
      </c>
      <c r="BI13823" s="3" t="s">
        <v>7</v>
      </c>
      <c r="BJ13823" s="3" t="s">
        <v>7</v>
      </c>
      <c r="BK13823" s="3" t="s">
        <v>7</v>
      </c>
      <c r="BL13823" s="3" t="s">
        <v>7</v>
      </c>
      <c r="BM13823" s="3" t="s">
        <v>7</v>
      </c>
      <c r="BN13823" s="3" t="s">
        <v>7</v>
      </c>
      <c r="BO13823" s="3">
        <v>30589</v>
      </c>
      <c r="BP13823" s="3" t="s">
        <v>7</v>
      </c>
      <c r="BQ13823" s="3" t="s">
        <v>7</v>
      </c>
      <c r="BR13823" s="3" t="s">
        <v>7</v>
      </c>
      <c r="BS13823" s="3" t="s">
        <v>7</v>
      </c>
      <c r="BT13823" s="3" t="s">
        <v>7</v>
      </c>
      <c r="BU13823" s="3" t="s">
        <v>7</v>
      </c>
      <c r="BV13823" s="3" t="s">
        <v>7</v>
      </c>
      <c r="BW13823" s="3" t="s">
        <v>7</v>
      </c>
      <c r="BX13823" s="3" t="s">
        <v>7</v>
      </c>
      <c r="BY13823" s="3" t="s">
        <v>7</v>
      </c>
      <c r="BZ13823" s="3" t="s">
        <v>7</v>
      </c>
      <c r="CA13823" s="3">
        <v>30589</v>
      </c>
      <c r="CB13823" s="3" t="s">
        <v>7</v>
      </c>
      <c r="CC13823" s="3" t="s">
        <v>7</v>
      </c>
      <c r="CD13823" s="3" t="s">
        <v>7</v>
      </c>
      <c r="CE13823" s="3" t="s">
        <v>7</v>
      </c>
      <c r="CF13823" s="3" t="s">
        <v>7</v>
      </c>
      <c r="CG13823" s="3" t="s">
        <v>7</v>
      </c>
      <c r="CH13823" s="3" t="s">
        <v>7</v>
      </c>
      <c r="CI13823" s="3" t="s">
        <v>7</v>
      </c>
      <c r="CJ13823" s="3" t="s">
        <v>7</v>
      </c>
      <c r="CK13823" s="3" t="s">
        <v>7</v>
      </c>
      <c r="CL13823" s="3" t="s">
        <v>7</v>
      </c>
      <c r="CM13823" s="3">
        <v>3435</v>
      </c>
      <c r="CN13823" s="3">
        <v>0</v>
      </c>
      <c r="CO13823" s="3">
        <v>0</v>
      </c>
      <c r="CP13823" s="3">
        <v>30589</v>
      </c>
      <c r="CQ13823" s="3">
        <v>30589</v>
      </c>
      <c r="CR13823" s="3">
        <v>3435</v>
      </c>
      <c r="CS13823" s="2">
        <v>2019</v>
      </c>
    </row>
    <row r="13824" spans="1:97" x14ac:dyDescent="0.25">
      <c r="A13824" s="2">
        <v>62549</v>
      </c>
      <c r="B13824" s="5" t="s">
        <v>8</v>
      </c>
      <c r="C13824" s="2" t="s">
        <v>7</v>
      </c>
      <c r="D13824" s="5" t="s">
        <v>891</v>
      </c>
      <c r="E13824" s="5" t="s">
        <v>890</v>
      </c>
      <c r="F13824" s="2">
        <v>62052</v>
      </c>
      <c r="G13824" s="5" t="s">
        <v>46</v>
      </c>
      <c r="H13824" s="5" t="s">
        <v>43</v>
      </c>
      <c r="I13824" s="5" t="s">
        <v>573</v>
      </c>
      <c r="J13824" s="5" t="s">
        <v>0</v>
      </c>
      <c r="K13824" s="2">
        <v>22</v>
      </c>
      <c r="L13824" s="2">
        <v>2</v>
      </c>
      <c r="M13824" s="5" t="s">
        <v>4</v>
      </c>
      <c r="N13824" s="5" t="s">
        <v>78</v>
      </c>
      <c r="O13824" s="5" t="s">
        <v>77</v>
      </c>
      <c r="P13824" s="5" t="s">
        <v>77</v>
      </c>
      <c r="Q13824" s="5" t="s">
        <v>572</v>
      </c>
      <c r="R13824" s="5" t="s">
        <v>103</v>
      </c>
      <c r="S13824" s="5" t="s">
        <v>0</v>
      </c>
      <c r="T13824" s="3">
        <v>0</v>
      </c>
      <c r="U13824" s="3">
        <v>0</v>
      </c>
      <c r="V13824" s="3">
        <v>0</v>
      </c>
      <c r="W13824" s="3">
        <v>0</v>
      </c>
      <c r="X13824" s="3">
        <v>0</v>
      </c>
      <c r="Y13824" s="3">
        <v>0</v>
      </c>
      <c r="Z13824" s="3">
        <v>0</v>
      </c>
      <c r="AA13824" s="3">
        <v>0</v>
      </c>
      <c r="AB13824" s="3">
        <v>0</v>
      </c>
      <c r="AC13824" s="3">
        <v>0</v>
      </c>
      <c r="AD13824" s="3">
        <v>0</v>
      </c>
      <c r="AE13824" s="3">
        <v>0</v>
      </c>
      <c r="AF13824" s="3">
        <v>0</v>
      </c>
      <c r="AG13824" s="3">
        <v>0</v>
      </c>
      <c r="AH13824" s="3">
        <v>0</v>
      </c>
      <c r="AI13824" s="3">
        <v>0</v>
      </c>
      <c r="AJ13824" s="3">
        <v>0</v>
      </c>
      <c r="AK13824" s="3">
        <v>0</v>
      </c>
      <c r="AL13824" s="3">
        <v>0</v>
      </c>
      <c r="AM13824" s="3">
        <v>0</v>
      </c>
      <c r="AN13824" s="3">
        <v>0</v>
      </c>
      <c r="AO13824" s="3">
        <v>0</v>
      </c>
      <c r="AP13824" s="3">
        <v>0</v>
      </c>
      <c r="AQ13824" s="3">
        <v>0</v>
      </c>
      <c r="AR13824" s="4">
        <v>0</v>
      </c>
      <c r="AS13824" s="4">
        <v>0</v>
      </c>
      <c r="AT13824" s="4">
        <v>0</v>
      </c>
      <c r="AU13824" s="4">
        <v>0</v>
      </c>
      <c r="AV13824" s="4">
        <v>0</v>
      </c>
      <c r="AW13824" s="4">
        <v>0</v>
      </c>
      <c r="AX13824" s="4">
        <v>0</v>
      </c>
      <c r="AY13824" s="4">
        <v>0</v>
      </c>
      <c r="AZ13824" s="4">
        <v>0</v>
      </c>
      <c r="BA13824" s="4">
        <v>0</v>
      </c>
      <c r="BB13824" s="4">
        <v>0</v>
      </c>
      <c r="BC13824" s="4">
        <v>0</v>
      </c>
      <c r="BD13824" s="3">
        <v>1152</v>
      </c>
      <c r="BE13824" s="3">
        <v>1379</v>
      </c>
      <c r="BF13824" s="3">
        <v>1943</v>
      </c>
      <c r="BG13824" s="3">
        <v>1846</v>
      </c>
      <c r="BH13824" s="3">
        <v>2017</v>
      </c>
      <c r="BI13824" s="3">
        <v>2199</v>
      </c>
      <c r="BJ13824" s="3">
        <v>2464</v>
      </c>
      <c r="BK13824" s="3">
        <v>2210</v>
      </c>
      <c r="BL13824" s="3">
        <v>1893</v>
      </c>
      <c r="BM13824" s="3">
        <v>1357</v>
      </c>
      <c r="BN13824" s="3">
        <v>1301</v>
      </c>
      <c r="BO13824" s="3">
        <v>810</v>
      </c>
      <c r="BP13824" s="3">
        <v>1152</v>
      </c>
      <c r="BQ13824" s="3">
        <v>1379</v>
      </c>
      <c r="BR13824" s="3">
        <v>1943</v>
      </c>
      <c r="BS13824" s="3">
        <v>1846</v>
      </c>
      <c r="BT13824" s="3">
        <v>2017</v>
      </c>
      <c r="BU13824" s="3">
        <v>2199</v>
      </c>
      <c r="BV13824" s="3">
        <v>2464</v>
      </c>
      <c r="BW13824" s="3">
        <v>2210</v>
      </c>
      <c r="BX13824" s="3">
        <v>1893</v>
      </c>
      <c r="BY13824" s="3">
        <v>1357</v>
      </c>
      <c r="BZ13824" s="3">
        <v>1301</v>
      </c>
      <c r="CA13824" s="3">
        <v>810</v>
      </c>
      <c r="CB13824" s="3">
        <v>129.393</v>
      </c>
      <c r="CC13824" s="3">
        <v>154.85499999999999</v>
      </c>
      <c r="CD13824" s="3">
        <v>218.227</v>
      </c>
      <c r="CE13824" s="3">
        <v>207.255</v>
      </c>
      <c r="CF13824" s="3">
        <v>226.51300000000001</v>
      </c>
      <c r="CG13824" s="3">
        <v>246.905</v>
      </c>
      <c r="CH13824" s="3">
        <v>276.68099999999998</v>
      </c>
      <c r="CI13824" s="3">
        <v>248.154</v>
      </c>
      <c r="CJ13824" s="3">
        <v>212.59</v>
      </c>
      <c r="CK13824" s="3">
        <v>152.434</v>
      </c>
      <c r="CL13824" s="3">
        <v>146.078</v>
      </c>
      <c r="CM13824" s="3">
        <v>90.915000000000006</v>
      </c>
      <c r="CN13824" s="3">
        <v>0</v>
      </c>
      <c r="CO13824" s="3">
        <v>0</v>
      </c>
      <c r="CP13824" s="3">
        <v>20571</v>
      </c>
      <c r="CQ13824" s="3">
        <v>20571</v>
      </c>
      <c r="CR13824" s="3">
        <v>2310</v>
      </c>
      <c r="CS13824" s="2">
        <v>2019</v>
      </c>
    </row>
    <row r="13825" spans="1:97" x14ac:dyDescent="0.25">
      <c r="A13825" s="2">
        <v>62550</v>
      </c>
      <c r="B13825" s="5" t="s">
        <v>8</v>
      </c>
      <c r="C13825" s="2" t="s">
        <v>7</v>
      </c>
      <c r="D13825" s="5" t="s">
        <v>889</v>
      </c>
      <c r="E13825" s="5" t="s">
        <v>888</v>
      </c>
      <c r="F13825" s="2">
        <v>62053</v>
      </c>
      <c r="G13825" s="5" t="s">
        <v>81</v>
      </c>
      <c r="H13825" s="5" t="s">
        <v>48</v>
      </c>
      <c r="I13825" s="5" t="s">
        <v>573</v>
      </c>
      <c r="J13825" s="5" t="s">
        <v>0</v>
      </c>
      <c r="K13825" s="2">
        <v>22</v>
      </c>
      <c r="L13825" s="2">
        <v>2</v>
      </c>
      <c r="M13825" s="5" t="s">
        <v>4</v>
      </c>
      <c r="N13825" s="5" t="s">
        <v>78</v>
      </c>
      <c r="O13825" s="5" t="s">
        <v>77</v>
      </c>
      <c r="P13825" s="5" t="s">
        <v>77</v>
      </c>
      <c r="Q13825" s="5" t="s">
        <v>575</v>
      </c>
      <c r="R13825" s="5" t="s">
        <v>103</v>
      </c>
      <c r="S13825" s="5" t="s">
        <v>0</v>
      </c>
      <c r="T13825" s="3">
        <v>0</v>
      </c>
      <c r="U13825" s="3">
        <v>0</v>
      </c>
      <c r="V13825" s="3">
        <v>0</v>
      </c>
      <c r="W13825" s="3">
        <v>0</v>
      </c>
      <c r="X13825" s="3">
        <v>0</v>
      </c>
      <c r="Y13825" s="3">
        <v>0</v>
      </c>
      <c r="Z13825" s="3">
        <v>0</v>
      </c>
      <c r="AA13825" s="3">
        <v>0</v>
      </c>
      <c r="AB13825" s="3">
        <v>0</v>
      </c>
      <c r="AC13825" s="3">
        <v>0</v>
      </c>
      <c r="AD13825" s="3">
        <v>0</v>
      </c>
      <c r="AE13825" s="3">
        <v>0</v>
      </c>
      <c r="AF13825" s="3">
        <v>0</v>
      </c>
      <c r="AG13825" s="3">
        <v>0</v>
      </c>
      <c r="AH13825" s="3">
        <v>0</v>
      </c>
      <c r="AI13825" s="3">
        <v>0</v>
      </c>
      <c r="AJ13825" s="3">
        <v>0</v>
      </c>
      <c r="AK13825" s="3">
        <v>0</v>
      </c>
      <c r="AL13825" s="3">
        <v>0</v>
      </c>
      <c r="AM13825" s="3">
        <v>0</v>
      </c>
      <c r="AN13825" s="3">
        <v>0</v>
      </c>
      <c r="AO13825" s="3">
        <v>0</v>
      </c>
      <c r="AP13825" s="3">
        <v>0</v>
      </c>
      <c r="AQ13825" s="3">
        <v>0</v>
      </c>
      <c r="AR13825" s="4">
        <v>0</v>
      </c>
      <c r="AS13825" s="4">
        <v>0</v>
      </c>
      <c r="AT13825" s="4">
        <v>0</v>
      </c>
      <c r="AU13825" s="4">
        <v>0</v>
      </c>
      <c r="AV13825" s="4">
        <v>0</v>
      </c>
      <c r="AW13825" s="4">
        <v>0</v>
      </c>
      <c r="AX13825" s="4">
        <v>0</v>
      </c>
      <c r="AY13825" s="4">
        <v>0</v>
      </c>
      <c r="AZ13825" s="4">
        <v>0</v>
      </c>
      <c r="BA13825" s="4">
        <v>0</v>
      </c>
      <c r="BB13825" s="4">
        <v>0</v>
      </c>
      <c r="BC13825" s="4">
        <v>0</v>
      </c>
      <c r="BD13825" s="3">
        <v>1530</v>
      </c>
      <c r="BE13825" s="3">
        <v>1766</v>
      </c>
      <c r="BF13825" s="3">
        <v>2483</v>
      </c>
      <c r="BG13825" s="3">
        <v>2721</v>
      </c>
      <c r="BH13825" s="3">
        <v>2748</v>
      </c>
      <c r="BI13825" s="3">
        <v>3031</v>
      </c>
      <c r="BJ13825" s="3">
        <v>3629</v>
      </c>
      <c r="BK13825" s="3">
        <v>3004</v>
      </c>
      <c r="BL13825" s="3">
        <v>2833</v>
      </c>
      <c r="BM13825" s="3">
        <v>1916</v>
      </c>
      <c r="BN13825" s="3">
        <v>1547</v>
      </c>
      <c r="BO13825" s="3">
        <v>976</v>
      </c>
      <c r="BP13825" s="3">
        <v>1530</v>
      </c>
      <c r="BQ13825" s="3">
        <v>1766</v>
      </c>
      <c r="BR13825" s="3">
        <v>2483</v>
      </c>
      <c r="BS13825" s="3">
        <v>2721</v>
      </c>
      <c r="BT13825" s="3">
        <v>2748</v>
      </c>
      <c r="BU13825" s="3">
        <v>3031</v>
      </c>
      <c r="BV13825" s="3">
        <v>3629</v>
      </c>
      <c r="BW13825" s="3">
        <v>3004</v>
      </c>
      <c r="BX13825" s="3">
        <v>2833</v>
      </c>
      <c r="BY13825" s="3">
        <v>1916</v>
      </c>
      <c r="BZ13825" s="3">
        <v>1547</v>
      </c>
      <c r="CA13825" s="3">
        <v>976</v>
      </c>
      <c r="CB13825" s="3">
        <v>171.76</v>
      </c>
      <c r="CC13825" s="3">
        <v>198.363</v>
      </c>
      <c r="CD13825" s="3">
        <v>278.839</v>
      </c>
      <c r="CE13825" s="3">
        <v>305.60899999999998</v>
      </c>
      <c r="CF13825" s="3">
        <v>308.60199999999998</v>
      </c>
      <c r="CG13825" s="3">
        <v>340.36</v>
      </c>
      <c r="CH13825" s="3">
        <v>407.53399999999999</v>
      </c>
      <c r="CI13825" s="3">
        <v>337.36700000000002</v>
      </c>
      <c r="CJ13825" s="3">
        <v>318.08</v>
      </c>
      <c r="CK13825" s="3">
        <v>215.15700000000001</v>
      </c>
      <c r="CL13825" s="3">
        <v>173.755</v>
      </c>
      <c r="CM13825" s="3">
        <v>109.574</v>
      </c>
      <c r="CN13825" s="3">
        <v>0</v>
      </c>
      <c r="CO13825" s="3">
        <v>0</v>
      </c>
      <c r="CP13825" s="3">
        <v>28184</v>
      </c>
      <c r="CQ13825" s="3">
        <v>28184</v>
      </c>
      <c r="CR13825" s="3">
        <v>3165</v>
      </c>
      <c r="CS13825" s="2">
        <v>2019</v>
      </c>
    </row>
    <row r="13826" spans="1:97" x14ac:dyDescent="0.25">
      <c r="A13826" s="2">
        <v>62551</v>
      </c>
      <c r="B13826" s="5" t="s">
        <v>8</v>
      </c>
      <c r="C13826" s="2" t="s">
        <v>7</v>
      </c>
      <c r="D13826" s="5" t="s">
        <v>887</v>
      </c>
      <c r="E13826" s="5" t="s">
        <v>887</v>
      </c>
      <c r="F13826" s="2">
        <v>62054</v>
      </c>
      <c r="G13826" s="5" t="s">
        <v>82</v>
      </c>
      <c r="H13826" s="5" t="s">
        <v>48</v>
      </c>
      <c r="I13826" s="5" t="s">
        <v>573</v>
      </c>
      <c r="J13826" s="5" t="s">
        <v>0</v>
      </c>
      <c r="K13826" s="2">
        <v>22</v>
      </c>
      <c r="L13826" s="2">
        <v>2</v>
      </c>
      <c r="M13826" s="5" t="s">
        <v>4</v>
      </c>
      <c r="N13826" s="5" t="s">
        <v>78</v>
      </c>
      <c r="O13826" s="5" t="s">
        <v>77</v>
      </c>
      <c r="P13826" s="5" t="s">
        <v>77</v>
      </c>
      <c r="Q13826" s="5" t="s">
        <v>575</v>
      </c>
      <c r="R13826" s="5" t="s">
        <v>103</v>
      </c>
      <c r="S13826" s="5" t="s">
        <v>0</v>
      </c>
      <c r="T13826" s="3">
        <v>0</v>
      </c>
      <c r="U13826" s="3">
        <v>0</v>
      </c>
      <c r="V13826" s="3">
        <v>0</v>
      </c>
      <c r="W13826" s="3">
        <v>0</v>
      </c>
      <c r="X13826" s="3">
        <v>0</v>
      </c>
      <c r="Y13826" s="3">
        <v>0</v>
      </c>
      <c r="Z13826" s="3">
        <v>0</v>
      </c>
      <c r="AA13826" s="3">
        <v>0</v>
      </c>
      <c r="AB13826" s="3">
        <v>0</v>
      </c>
      <c r="AC13826" s="3">
        <v>0</v>
      </c>
      <c r="AD13826" s="3">
        <v>0</v>
      </c>
      <c r="AE13826" s="3">
        <v>0</v>
      </c>
      <c r="AF13826" s="3">
        <v>0</v>
      </c>
      <c r="AG13826" s="3">
        <v>0</v>
      </c>
      <c r="AH13826" s="3">
        <v>0</v>
      </c>
      <c r="AI13826" s="3">
        <v>0</v>
      </c>
      <c r="AJ13826" s="3">
        <v>0</v>
      </c>
      <c r="AK13826" s="3">
        <v>0</v>
      </c>
      <c r="AL13826" s="3">
        <v>0</v>
      </c>
      <c r="AM13826" s="3">
        <v>0</v>
      </c>
      <c r="AN13826" s="3">
        <v>0</v>
      </c>
      <c r="AO13826" s="3">
        <v>0</v>
      </c>
      <c r="AP13826" s="3">
        <v>0</v>
      </c>
      <c r="AQ13826" s="3">
        <v>0</v>
      </c>
      <c r="AR13826" s="4">
        <v>0</v>
      </c>
      <c r="AS13826" s="4">
        <v>0</v>
      </c>
      <c r="AT13826" s="4">
        <v>0</v>
      </c>
      <c r="AU13826" s="4">
        <v>0</v>
      </c>
      <c r="AV13826" s="4">
        <v>0</v>
      </c>
      <c r="AW13826" s="4">
        <v>0</v>
      </c>
      <c r="AX13826" s="4">
        <v>0</v>
      </c>
      <c r="AY13826" s="4">
        <v>0</v>
      </c>
      <c r="AZ13826" s="4">
        <v>0</v>
      </c>
      <c r="BA13826" s="4">
        <v>0</v>
      </c>
      <c r="BB13826" s="4">
        <v>0</v>
      </c>
      <c r="BC13826" s="4">
        <v>0</v>
      </c>
      <c r="BD13826" s="3">
        <v>3189</v>
      </c>
      <c r="BE13826" s="3">
        <v>3683</v>
      </c>
      <c r="BF13826" s="3">
        <v>5177</v>
      </c>
      <c r="BG13826" s="3">
        <v>5674</v>
      </c>
      <c r="BH13826" s="3">
        <v>5730</v>
      </c>
      <c r="BI13826" s="3">
        <v>6319</v>
      </c>
      <c r="BJ13826" s="3">
        <v>7567</v>
      </c>
      <c r="BK13826" s="3">
        <v>6264</v>
      </c>
      <c r="BL13826" s="3">
        <v>5906</v>
      </c>
      <c r="BM13826" s="3">
        <v>3995</v>
      </c>
      <c r="BN13826" s="3">
        <v>3226</v>
      </c>
      <c r="BO13826" s="3">
        <v>2034</v>
      </c>
      <c r="BP13826" s="3">
        <v>3189</v>
      </c>
      <c r="BQ13826" s="3">
        <v>3683</v>
      </c>
      <c r="BR13826" s="3">
        <v>5177</v>
      </c>
      <c r="BS13826" s="3">
        <v>5674</v>
      </c>
      <c r="BT13826" s="3">
        <v>5730</v>
      </c>
      <c r="BU13826" s="3">
        <v>6319</v>
      </c>
      <c r="BV13826" s="3">
        <v>7567</v>
      </c>
      <c r="BW13826" s="3">
        <v>6264</v>
      </c>
      <c r="BX13826" s="3">
        <v>5906</v>
      </c>
      <c r="BY13826" s="3">
        <v>3995</v>
      </c>
      <c r="BZ13826" s="3">
        <v>3226</v>
      </c>
      <c r="CA13826" s="3">
        <v>2034</v>
      </c>
      <c r="CB13826" s="3">
        <v>358.11700000000002</v>
      </c>
      <c r="CC13826" s="3">
        <v>413.58600000000001</v>
      </c>
      <c r="CD13826" s="3">
        <v>581.37800000000004</v>
      </c>
      <c r="CE13826" s="3">
        <v>637.19299999999998</v>
      </c>
      <c r="CF13826" s="3">
        <v>643.43299999999999</v>
      </c>
      <c r="CG13826" s="3">
        <v>709.64800000000002</v>
      </c>
      <c r="CH13826" s="3">
        <v>849.70600000000002</v>
      </c>
      <c r="CI13826" s="3">
        <v>703.40800000000002</v>
      </c>
      <c r="CJ13826" s="3">
        <v>663.19299999999998</v>
      </c>
      <c r="CK13826" s="3">
        <v>448.6</v>
      </c>
      <c r="CL13826" s="3">
        <v>362.27800000000002</v>
      </c>
      <c r="CM13826" s="3">
        <v>228.46</v>
      </c>
      <c r="CN13826" s="3">
        <v>0</v>
      </c>
      <c r="CO13826" s="3">
        <v>0</v>
      </c>
      <c r="CP13826" s="3">
        <v>58764</v>
      </c>
      <c r="CQ13826" s="3">
        <v>58764</v>
      </c>
      <c r="CR13826" s="3">
        <v>6599</v>
      </c>
      <c r="CS13826" s="2">
        <v>2019</v>
      </c>
    </row>
    <row r="13827" spans="1:97" x14ac:dyDescent="0.25">
      <c r="A13827" s="2">
        <v>62552</v>
      </c>
      <c r="B13827" s="5" t="s">
        <v>8</v>
      </c>
      <c r="C13827" s="2" t="s">
        <v>7</v>
      </c>
      <c r="D13827" s="5" t="s">
        <v>886</v>
      </c>
      <c r="E13827" s="5" t="s">
        <v>885</v>
      </c>
      <c r="F13827" s="2">
        <v>62055</v>
      </c>
      <c r="G13827" s="5" t="s">
        <v>81</v>
      </c>
      <c r="H13827" s="5" t="s">
        <v>48</v>
      </c>
      <c r="I13827" s="5" t="s">
        <v>573</v>
      </c>
      <c r="J13827" s="5" t="s">
        <v>0</v>
      </c>
      <c r="K13827" s="2">
        <v>22</v>
      </c>
      <c r="L13827" s="2">
        <v>2</v>
      </c>
      <c r="M13827" s="5" t="s">
        <v>4</v>
      </c>
      <c r="N13827" s="5" t="s">
        <v>78</v>
      </c>
      <c r="O13827" s="5" t="s">
        <v>77</v>
      </c>
      <c r="P13827" s="5" t="s">
        <v>77</v>
      </c>
      <c r="Q13827" s="5" t="s">
        <v>575</v>
      </c>
      <c r="R13827" s="5" t="s">
        <v>103</v>
      </c>
      <c r="S13827" s="5" t="s">
        <v>0</v>
      </c>
      <c r="T13827" s="3">
        <v>0</v>
      </c>
      <c r="U13827" s="3">
        <v>0</v>
      </c>
      <c r="V13827" s="3">
        <v>0</v>
      </c>
      <c r="W13827" s="3">
        <v>0</v>
      </c>
      <c r="X13827" s="3">
        <v>0</v>
      </c>
      <c r="Y13827" s="3">
        <v>0</v>
      </c>
      <c r="Z13827" s="3">
        <v>0</v>
      </c>
      <c r="AA13827" s="3">
        <v>0</v>
      </c>
      <c r="AB13827" s="3">
        <v>0</v>
      </c>
      <c r="AC13827" s="3">
        <v>0</v>
      </c>
      <c r="AD13827" s="3">
        <v>0</v>
      </c>
      <c r="AE13827" s="3">
        <v>0</v>
      </c>
      <c r="AF13827" s="3">
        <v>0</v>
      </c>
      <c r="AG13827" s="3">
        <v>0</v>
      </c>
      <c r="AH13827" s="3">
        <v>0</v>
      </c>
      <c r="AI13827" s="3">
        <v>0</v>
      </c>
      <c r="AJ13827" s="3">
        <v>0</v>
      </c>
      <c r="AK13827" s="3">
        <v>0</v>
      </c>
      <c r="AL13827" s="3">
        <v>0</v>
      </c>
      <c r="AM13827" s="3">
        <v>0</v>
      </c>
      <c r="AN13827" s="3">
        <v>0</v>
      </c>
      <c r="AO13827" s="3">
        <v>0</v>
      </c>
      <c r="AP13827" s="3">
        <v>0</v>
      </c>
      <c r="AQ13827" s="3">
        <v>0</v>
      </c>
      <c r="AR13827" s="4">
        <v>0</v>
      </c>
      <c r="AS13827" s="4">
        <v>0</v>
      </c>
      <c r="AT13827" s="4">
        <v>0</v>
      </c>
      <c r="AU13827" s="4">
        <v>0</v>
      </c>
      <c r="AV13827" s="4">
        <v>0</v>
      </c>
      <c r="AW13827" s="4">
        <v>0</v>
      </c>
      <c r="AX13827" s="4">
        <v>0</v>
      </c>
      <c r="AY13827" s="4">
        <v>0</v>
      </c>
      <c r="AZ13827" s="4">
        <v>0</v>
      </c>
      <c r="BA13827" s="4">
        <v>0</v>
      </c>
      <c r="BB13827" s="4">
        <v>0</v>
      </c>
      <c r="BC13827" s="4">
        <v>0</v>
      </c>
      <c r="BD13827" s="3">
        <v>1588</v>
      </c>
      <c r="BE13827" s="3">
        <v>1835</v>
      </c>
      <c r="BF13827" s="3">
        <v>2579</v>
      </c>
      <c r="BG13827" s="3">
        <v>2826</v>
      </c>
      <c r="BH13827" s="3">
        <v>2854</v>
      </c>
      <c r="BI13827" s="3">
        <v>3148</v>
      </c>
      <c r="BJ13827" s="3">
        <v>3769</v>
      </c>
      <c r="BK13827" s="3">
        <v>3120</v>
      </c>
      <c r="BL13827" s="3">
        <v>2942</v>
      </c>
      <c r="BM13827" s="3">
        <v>1990</v>
      </c>
      <c r="BN13827" s="3">
        <v>1607</v>
      </c>
      <c r="BO13827" s="3">
        <v>1013</v>
      </c>
      <c r="BP13827" s="3">
        <v>1588</v>
      </c>
      <c r="BQ13827" s="3">
        <v>1835</v>
      </c>
      <c r="BR13827" s="3">
        <v>2579</v>
      </c>
      <c r="BS13827" s="3">
        <v>2826</v>
      </c>
      <c r="BT13827" s="3">
        <v>2854</v>
      </c>
      <c r="BU13827" s="3">
        <v>3148</v>
      </c>
      <c r="BV13827" s="3">
        <v>3769</v>
      </c>
      <c r="BW13827" s="3">
        <v>3120</v>
      </c>
      <c r="BX13827" s="3">
        <v>2942</v>
      </c>
      <c r="BY13827" s="3">
        <v>1990</v>
      </c>
      <c r="BZ13827" s="3">
        <v>1607</v>
      </c>
      <c r="CA13827" s="3">
        <v>1013</v>
      </c>
      <c r="CB13827" s="3">
        <v>178.38</v>
      </c>
      <c r="CC13827" s="3">
        <v>206.01</v>
      </c>
      <c r="CD13827" s="3">
        <v>289.58800000000002</v>
      </c>
      <c r="CE13827" s="3">
        <v>317.38900000000001</v>
      </c>
      <c r="CF13827" s="3">
        <v>320.49799999999999</v>
      </c>
      <c r="CG13827" s="3">
        <v>353.48</v>
      </c>
      <c r="CH13827" s="3">
        <v>423.24299999999999</v>
      </c>
      <c r="CI13827" s="3">
        <v>350.37200000000001</v>
      </c>
      <c r="CJ13827" s="3">
        <v>330.34</v>
      </c>
      <c r="CK13827" s="3">
        <v>223.45</v>
      </c>
      <c r="CL13827" s="3">
        <v>180.453</v>
      </c>
      <c r="CM13827" s="3">
        <v>113.797</v>
      </c>
      <c r="CN13827" s="3">
        <v>0</v>
      </c>
      <c r="CO13827" s="3">
        <v>0</v>
      </c>
      <c r="CP13827" s="3">
        <v>29271</v>
      </c>
      <c r="CQ13827" s="3">
        <v>29271</v>
      </c>
      <c r="CR13827" s="3">
        <v>3287</v>
      </c>
      <c r="CS13827" s="2">
        <v>2019</v>
      </c>
    </row>
    <row r="13828" spans="1:97" x14ac:dyDescent="0.25">
      <c r="A13828" s="2">
        <v>62556</v>
      </c>
      <c r="B13828" s="5" t="s">
        <v>8</v>
      </c>
      <c r="C13828" s="2" t="s">
        <v>7</v>
      </c>
      <c r="D13828" s="5" t="s">
        <v>884</v>
      </c>
      <c r="E13828" s="5" t="s">
        <v>883</v>
      </c>
      <c r="F13828" s="2">
        <v>62056</v>
      </c>
      <c r="G13828" s="5" t="s">
        <v>46</v>
      </c>
      <c r="H13828" s="5" t="s">
        <v>43</v>
      </c>
      <c r="I13828" s="5" t="s">
        <v>573</v>
      </c>
      <c r="J13828" s="5" t="s">
        <v>0</v>
      </c>
      <c r="K13828" s="2">
        <v>22</v>
      </c>
      <c r="L13828" s="2">
        <v>2</v>
      </c>
      <c r="M13828" s="5" t="s">
        <v>4</v>
      </c>
      <c r="N13828" s="5" t="s">
        <v>78</v>
      </c>
      <c r="O13828" s="5" t="s">
        <v>77</v>
      </c>
      <c r="P13828" s="5" t="s">
        <v>77</v>
      </c>
      <c r="Q13828" s="5" t="s">
        <v>572</v>
      </c>
      <c r="R13828" s="5" t="s">
        <v>103</v>
      </c>
      <c r="S13828" s="5" t="s">
        <v>0</v>
      </c>
      <c r="T13828" s="3">
        <v>0</v>
      </c>
      <c r="U13828" s="3">
        <v>0</v>
      </c>
      <c r="V13828" s="3">
        <v>0</v>
      </c>
      <c r="W13828" s="3">
        <v>0</v>
      </c>
      <c r="X13828" s="3">
        <v>0</v>
      </c>
      <c r="Y13828" s="3">
        <v>0</v>
      </c>
      <c r="Z13828" s="3">
        <v>0</v>
      </c>
      <c r="AA13828" s="3">
        <v>0</v>
      </c>
      <c r="AB13828" s="3">
        <v>0</v>
      </c>
      <c r="AC13828" s="3">
        <v>0</v>
      </c>
      <c r="AD13828" s="3">
        <v>0</v>
      </c>
      <c r="AE13828" s="3">
        <v>0</v>
      </c>
      <c r="AF13828" s="3">
        <v>0</v>
      </c>
      <c r="AG13828" s="3">
        <v>0</v>
      </c>
      <c r="AH13828" s="3">
        <v>0</v>
      </c>
      <c r="AI13828" s="3">
        <v>0</v>
      </c>
      <c r="AJ13828" s="3">
        <v>0</v>
      </c>
      <c r="AK13828" s="3">
        <v>0</v>
      </c>
      <c r="AL13828" s="3">
        <v>0</v>
      </c>
      <c r="AM13828" s="3">
        <v>0</v>
      </c>
      <c r="AN13828" s="3">
        <v>0</v>
      </c>
      <c r="AO13828" s="3">
        <v>0</v>
      </c>
      <c r="AP13828" s="3">
        <v>0</v>
      </c>
      <c r="AQ13828" s="3">
        <v>0</v>
      </c>
      <c r="AR13828" s="4">
        <v>0</v>
      </c>
      <c r="AS13828" s="4">
        <v>0</v>
      </c>
      <c r="AT13828" s="4">
        <v>0</v>
      </c>
      <c r="AU13828" s="4">
        <v>0</v>
      </c>
      <c r="AV13828" s="4">
        <v>0</v>
      </c>
      <c r="AW13828" s="4">
        <v>0</v>
      </c>
      <c r="AX13828" s="4">
        <v>0</v>
      </c>
      <c r="AY13828" s="4">
        <v>0</v>
      </c>
      <c r="AZ13828" s="4">
        <v>0</v>
      </c>
      <c r="BA13828" s="4">
        <v>0</v>
      </c>
      <c r="BB13828" s="4">
        <v>0</v>
      </c>
      <c r="BC13828" s="4">
        <v>0</v>
      </c>
      <c r="BD13828" s="3">
        <v>1624</v>
      </c>
      <c r="BE13828" s="3">
        <v>1944</v>
      </c>
      <c r="BF13828" s="3">
        <v>2739</v>
      </c>
      <c r="BG13828" s="3">
        <v>2601</v>
      </c>
      <c r="BH13828" s="3">
        <v>2843</v>
      </c>
      <c r="BI13828" s="3">
        <v>3099</v>
      </c>
      <c r="BJ13828" s="3">
        <v>3473</v>
      </c>
      <c r="BK13828" s="3">
        <v>3115</v>
      </c>
      <c r="BL13828" s="3">
        <v>2668</v>
      </c>
      <c r="BM13828" s="3">
        <v>1913</v>
      </c>
      <c r="BN13828" s="3">
        <v>1834</v>
      </c>
      <c r="BO13828" s="3">
        <v>1141</v>
      </c>
      <c r="BP13828" s="3">
        <v>1624</v>
      </c>
      <c r="BQ13828" s="3">
        <v>1944</v>
      </c>
      <c r="BR13828" s="3">
        <v>2739</v>
      </c>
      <c r="BS13828" s="3">
        <v>2601</v>
      </c>
      <c r="BT13828" s="3">
        <v>2843</v>
      </c>
      <c r="BU13828" s="3">
        <v>3099</v>
      </c>
      <c r="BV13828" s="3">
        <v>3473</v>
      </c>
      <c r="BW13828" s="3">
        <v>3115</v>
      </c>
      <c r="BX13828" s="3">
        <v>2668</v>
      </c>
      <c r="BY13828" s="3">
        <v>1913</v>
      </c>
      <c r="BZ13828" s="3">
        <v>1834</v>
      </c>
      <c r="CA13828" s="3">
        <v>1141</v>
      </c>
      <c r="CB13828" s="3">
        <v>182.38300000000001</v>
      </c>
      <c r="CC13828" s="3">
        <v>218.27199999999999</v>
      </c>
      <c r="CD13828" s="3">
        <v>307.596</v>
      </c>
      <c r="CE13828" s="3">
        <v>292.13099999999997</v>
      </c>
      <c r="CF13828" s="3">
        <v>319.27499999999998</v>
      </c>
      <c r="CG13828" s="3">
        <v>348.01900000000001</v>
      </c>
      <c r="CH13828" s="3">
        <v>389.988</v>
      </c>
      <c r="CI13828" s="3">
        <v>349.779</v>
      </c>
      <c r="CJ13828" s="3">
        <v>299.65100000000001</v>
      </c>
      <c r="CK13828" s="3">
        <v>214.85900000000001</v>
      </c>
      <c r="CL13828" s="3">
        <v>205.9</v>
      </c>
      <c r="CM13828" s="3">
        <v>128.14699999999999</v>
      </c>
      <c r="CN13828" s="3">
        <v>0</v>
      </c>
      <c r="CO13828" s="3">
        <v>0</v>
      </c>
      <c r="CP13828" s="3">
        <v>28994</v>
      </c>
      <c r="CQ13828" s="3">
        <v>28994</v>
      </c>
      <c r="CR13828" s="3">
        <v>3256</v>
      </c>
      <c r="CS13828" s="2">
        <v>2019</v>
      </c>
    </row>
    <row r="13829" spans="1:97" x14ac:dyDescent="0.25">
      <c r="A13829" s="2">
        <v>62557</v>
      </c>
      <c r="B13829" s="5" t="s">
        <v>8</v>
      </c>
      <c r="C13829" s="2" t="s">
        <v>7</v>
      </c>
      <c r="D13829" s="5" t="s">
        <v>882</v>
      </c>
      <c r="E13829" s="5" t="s">
        <v>881</v>
      </c>
      <c r="F13829" s="2">
        <v>62057</v>
      </c>
      <c r="G13829" s="5" t="s">
        <v>81</v>
      </c>
      <c r="H13829" s="5" t="s">
        <v>48</v>
      </c>
      <c r="I13829" s="5" t="s">
        <v>573</v>
      </c>
      <c r="J13829" s="5" t="s">
        <v>0</v>
      </c>
      <c r="K13829" s="2">
        <v>22</v>
      </c>
      <c r="L13829" s="2">
        <v>2</v>
      </c>
      <c r="M13829" s="5" t="s">
        <v>4</v>
      </c>
      <c r="N13829" s="5" t="s">
        <v>78</v>
      </c>
      <c r="O13829" s="5" t="s">
        <v>77</v>
      </c>
      <c r="P13829" s="5" t="s">
        <v>77</v>
      </c>
      <c r="Q13829" s="5" t="s">
        <v>575</v>
      </c>
      <c r="R13829" s="5" t="s">
        <v>103</v>
      </c>
      <c r="S13829" s="5" t="s">
        <v>0</v>
      </c>
      <c r="T13829" s="3">
        <v>0</v>
      </c>
      <c r="U13829" s="3">
        <v>0</v>
      </c>
      <c r="V13829" s="3">
        <v>0</v>
      </c>
      <c r="W13829" s="3">
        <v>0</v>
      </c>
      <c r="X13829" s="3">
        <v>0</v>
      </c>
      <c r="Y13829" s="3">
        <v>0</v>
      </c>
      <c r="Z13829" s="3">
        <v>0</v>
      </c>
      <c r="AA13829" s="3">
        <v>0</v>
      </c>
      <c r="AB13829" s="3">
        <v>0</v>
      </c>
      <c r="AC13829" s="3">
        <v>0</v>
      </c>
      <c r="AD13829" s="3">
        <v>0</v>
      </c>
      <c r="AE13829" s="3">
        <v>0</v>
      </c>
      <c r="AF13829" s="3">
        <v>0</v>
      </c>
      <c r="AG13829" s="3">
        <v>0</v>
      </c>
      <c r="AH13829" s="3">
        <v>0</v>
      </c>
      <c r="AI13829" s="3">
        <v>0</v>
      </c>
      <c r="AJ13829" s="3">
        <v>0</v>
      </c>
      <c r="AK13829" s="3">
        <v>0</v>
      </c>
      <c r="AL13829" s="3">
        <v>0</v>
      </c>
      <c r="AM13829" s="3">
        <v>0</v>
      </c>
      <c r="AN13829" s="3">
        <v>0</v>
      </c>
      <c r="AO13829" s="3">
        <v>0</v>
      </c>
      <c r="AP13829" s="3">
        <v>0</v>
      </c>
      <c r="AQ13829" s="3">
        <v>0</v>
      </c>
      <c r="AR13829" s="4">
        <v>0</v>
      </c>
      <c r="AS13829" s="4">
        <v>0</v>
      </c>
      <c r="AT13829" s="4">
        <v>0</v>
      </c>
      <c r="AU13829" s="4">
        <v>0</v>
      </c>
      <c r="AV13829" s="4">
        <v>0</v>
      </c>
      <c r="AW13829" s="4">
        <v>0</v>
      </c>
      <c r="AX13829" s="4">
        <v>0</v>
      </c>
      <c r="AY13829" s="4">
        <v>0</v>
      </c>
      <c r="AZ13829" s="4">
        <v>0</v>
      </c>
      <c r="BA13829" s="4">
        <v>0</v>
      </c>
      <c r="BB13829" s="4">
        <v>0</v>
      </c>
      <c r="BC13829" s="4">
        <v>0</v>
      </c>
      <c r="BD13829" s="3">
        <v>3391</v>
      </c>
      <c r="BE13829" s="3">
        <v>3916</v>
      </c>
      <c r="BF13829" s="3">
        <v>5505</v>
      </c>
      <c r="BG13829" s="3">
        <v>6034</v>
      </c>
      <c r="BH13829" s="3">
        <v>6093</v>
      </c>
      <c r="BI13829" s="3">
        <v>6720</v>
      </c>
      <c r="BJ13829" s="3">
        <v>8046</v>
      </c>
      <c r="BK13829" s="3">
        <v>6661</v>
      </c>
      <c r="BL13829" s="3">
        <v>6280</v>
      </c>
      <c r="BM13829" s="3">
        <v>4248</v>
      </c>
      <c r="BN13829" s="3">
        <v>3430</v>
      </c>
      <c r="BO13829" s="3">
        <v>2163</v>
      </c>
      <c r="BP13829" s="3">
        <v>3391</v>
      </c>
      <c r="BQ13829" s="3">
        <v>3916</v>
      </c>
      <c r="BR13829" s="3">
        <v>5505</v>
      </c>
      <c r="BS13829" s="3">
        <v>6034</v>
      </c>
      <c r="BT13829" s="3">
        <v>6093</v>
      </c>
      <c r="BU13829" s="3">
        <v>6720</v>
      </c>
      <c r="BV13829" s="3">
        <v>8046</v>
      </c>
      <c r="BW13829" s="3">
        <v>6661</v>
      </c>
      <c r="BX13829" s="3">
        <v>6280</v>
      </c>
      <c r="BY13829" s="3">
        <v>4248</v>
      </c>
      <c r="BZ13829" s="3">
        <v>3430</v>
      </c>
      <c r="CA13829" s="3">
        <v>2163</v>
      </c>
      <c r="CB13829" s="3">
        <v>380.80099999999999</v>
      </c>
      <c r="CC13829" s="3">
        <v>439.78399999999999</v>
      </c>
      <c r="CD13829" s="3">
        <v>618.20399999999995</v>
      </c>
      <c r="CE13829" s="3">
        <v>677.55399999999997</v>
      </c>
      <c r="CF13829" s="3">
        <v>684.19</v>
      </c>
      <c r="CG13829" s="3">
        <v>754.59900000000005</v>
      </c>
      <c r="CH13829" s="3">
        <v>903.529</v>
      </c>
      <c r="CI13829" s="3">
        <v>747.96400000000006</v>
      </c>
      <c r="CJ13829" s="3">
        <v>705.202</v>
      </c>
      <c r="CK13829" s="3">
        <v>477.01600000000002</v>
      </c>
      <c r="CL13829" s="3">
        <v>385.22500000000002</v>
      </c>
      <c r="CM13829" s="3">
        <v>242.93199999999999</v>
      </c>
      <c r="CN13829" s="3">
        <v>0</v>
      </c>
      <c r="CO13829" s="3">
        <v>0</v>
      </c>
      <c r="CP13829" s="3">
        <v>62487</v>
      </c>
      <c r="CQ13829" s="3">
        <v>62487</v>
      </c>
      <c r="CR13829" s="3">
        <v>7017</v>
      </c>
      <c r="CS13829" s="2">
        <v>2019</v>
      </c>
    </row>
    <row r="13830" spans="1:97" x14ac:dyDescent="0.25">
      <c r="A13830" s="2">
        <v>62558</v>
      </c>
      <c r="B13830" s="5" t="s">
        <v>8</v>
      </c>
      <c r="C13830" s="2" t="s">
        <v>7</v>
      </c>
      <c r="D13830" s="5" t="s">
        <v>880</v>
      </c>
      <c r="E13830" s="5" t="s">
        <v>880</v>
      </c>
      <c r="F13830" s="2">
        <v>62058</v>
      </c>
      <c r="G13830" s="5" t="s">
        <v>82</v>
      </c>
      <c r="H13830" s="5" t="s">
        <v>48</v>
      </c>
      <c r="I13830" s="5" t="s">
        <v>573</v>
      </c>
      <c r="J13830" s="5" t="s">
        <v>0</v>
      </c>
      <c r="K13830" s="2">
        <v>22</v>
      </c>
      <c r="L13830" s="2">
        <v>2</v>
      </c>
      <c r="M13830" s="5" t="s">
        <v>4</v>
      </c>
      <c r="N13830" s="5" t="s">
        <v>78</v>
      </c>
      <c r="O13830" s="5" t="s">
        <v>77</v>
      </c>
      <c r="P13830" s="5" t="s">
        <v>77</v>
      </c>
      <c r="Q13830" s="5" t="s">
        <v>575</v>
      </c>
      <c r="R13830" s="5" t="s">
        <v>103</v>
      </c>
      <c r="S13830" s="5" t="s">
        <v>0</v>
      </c>
      <c r="T13830" s="3">
        <v>0</v>
      </c>
      <c r="U13830" s="3">
        <v>0</v>
      </c>
      <c r="V13830" s="3">
        <v>0</v>
      </c>
      <c r="W13830" s="3">
        <v>0</v>
      </c>
      <c r="X13830" s="3">
        <v>0</v>
      </c>
      <c r="Y13830" s="3">
        <v>0</v>
      </c>
      <c r="Z13830" s="3">
        <v>0</v>
      </c>
      <c r="AA13830" s="3">
        <v>0</v>
      </c>
      <c r="AB13830" s="3">
        <v>0</v>
      </c>
      <c r="AC13830" s="3">
        <v>0</v>
      </c>
      <c r="AD13830" s="3">
        <v>0</v>
      </c>
      <c r="AE13830" s="3">
        <v>0</v>
      </c>
      <c r="AF13830" s="3">
        <v>0</v>
      </c>
      <c r="AG13830" s="3">
        <v>0</v>
      </c>
      <c r="AH13830" s="3">
        <v>0</v>
      </c>
      <c r="AI13830" s="3">
        <v>0</v>
      </c>
      <c r="AJ13830" s="3">
        <v>0</v>
      </c>
      <c r="AK13830" s="3">
        <v>0</v>
      </c>
      <c r="AL13830" s="3">
        <v>0</v>
      </c>
      <c r="AM13830" s="3">
        <v>0</v>
      </c>
      <c r="AN13830" s="3">
        <v>0</v>
      </c>
      <c r="AO13830" s="3">
        <v>0</v>
      </c>
      <c r="AP13830" s="3">
        <v>0</v>
      </c>
      <c r="AQ13830" s="3">
        <v>0</v>
      </c>
      <c r="AR13830" s="4">
        <v>0</v>
      </c>
      <c r="AS13830" s="4">
        <v>0</v>
      </c>
      <c r="AT13830" s="4">
        <v>0</v>
      </c>
      <c r="AU13830" s="4">
        <v>0</v>
      </c>
      <c r="AV13830" s="4">
        <v>0</v>
      </c>
      <c r="AW13830" s="4">
        <v>0</v>
      </c>
      <c r="AX13830" s="4">
        <v>0</v>
      </c>
      <c r="AY13830" s="4">
        <v>0</v>
      </c>
      <c r="AZ13830" s="4">
        <v>0</v>
      </c>
      <c r="BA13830" s="4">
        <v>0</v>
      </c>
      <c r="BB13830" s="4">
        <v>0</v>
      </c>
      <c r="BC13830" s="4">
        <v>0</v>
      </c>
      <c r="BD13830" s="3">
        <v>2700</v>
      </c>
      <c r="BE13830" s="3">
        <v>3118</v>
      </c>
      <c r="BF13830" s="3">
        <v>4383</v>
      </c>
      <c r="BG13830" s="3">
        <v>4804</v>
      </c>
      <c r="BH13830" s="3">
        <v>4851</v>
      </c>
      <c r="BI13830" s="3">
        <v>5350</v>
      </c>
      <c r="BJ13830" s="3">
        <v>6406</v>
      </c>
      <c r="BK13830" s="3">
        <v>5303</v>
      </c>
      <c r="BL13830" s="3">
        <v>5000</v>
      </c>
      <c r="BM13830" s="3">
        <v>3382</v>
      </c>
      <c r="BN13830" s="3">
        <v>2731</v>
      </c>
      <c r="BO13830" s="3">
        <v>1722</v>
      </c>
      <c r="BP13830" s="3">
        <v>2700</v>
      </c>
      <c r="BQ13830" s="3">
        <v>3118</v>
      </c>
      <c r="BR13830" s="3">
        <v>4383</v>
      </c>
      <c r="BS13830" s="3">
        <v>4804</v>
      </c>
      <c r="BT13830" s="3">
        <v>4851</v>
      </c>
      <c r="BU13830" s="3">
        <v>5350</v>
      </c>
      <c r="BV13830" s="3">
        <v>6406</v>
      </c>
      <c r="BW13830" s="3">
        <v>5303</v>
      </c>
      <c r="BX13830" s="3">
        <v>5000</v>
      </c>
      <c r="BY13830" s="3">
        <v>3382</v>
      </c>
      <c r="BZ13830" s="3">
        <v>2731</v>
      </c>
      <c r="CA13830" s="3">
        <v>1722</v>
      </c>
      <c r="CB13830" s="3">
        <v>303.19799999999998</v>
      </c>
      <c r="CC13830" s="3">
        <v>350.16</v>
      </c>
      <c r="CD13830" s="3">
        <v>492.22</v>
      </c>
      <c r="CE13830" s="3">
        <v>539.47500000000002</v>
      </c>
      <c r="CF13830" s="3">
        <v>544.75800000000004</v>
      </c>
      <c r="CG13830" s="3">
        <v>600.81899999999996</v>
      </c>
      <c r="CH13830" s="3">
        <v>719.39800000000002</v>
      </c>
      <c r="CI13830" s="3">
        <v>595.53599999999994</v>
      </c>
      <c r="CJ13830" s="3">
        <v>561.48800000000006</v>
      </c>
      <c r="CK13830" s="3">
        <v>379.80399999999997</v>
      </c>
      <c r="CL13830" s="3">
        <v>306.72000000000003</v>
      </c>
      <c r="CM13830" s="3">
        <v>193.42400000000001</v>
      </c>
      <c r="CN13830" s="3">
        <v>0</v>
      </c>
      <c r="CO13830" s="3">
        <v>0</v>
      </c>
      <c r="CP13830" s="3">
        <v>49750</v>
      </c>
      <c r="CQ13830" s="3">
        <v>49750</v>
      </c>
      <c r="CR13830" s="3">
        <v>5587</v>
      </c>
      <c r="CS13830" s="2">
        <v>2019</v>
      </c>
    </row>
    <row r="13831" spans="1:97" x14ac:dyDescent="0.25">
      <c r="A13831" s="2">
        <v>62559</v>
      </c>
      <c r="B13831" s="5" t="s">
        <v>8</v>
      </c>
      <c r="C13831" s="2" t="s">
        <v>7</v>
      </c>
      <c r="D13831" s="5" t="s">
        <v>879</v>
      </c>
      <c r="E13831" s="5" t="s">
        <v>878</v>
      </c>
      <c r="F13831" s="2">
        <v>62059</v>
      </c>
      <c r="G13831" s="5" t="s">
        <v>81</v>
      </c>
      <c r="H13831" s="5" t="s">
        <v>48</v>
      </c>
      <c r="I13831" s="5" t="s">
        <v>573</v>
      </c>
      <c r="J13831" s="5" t="s">
        <v>0</v>
      </c>
      <c r="K13831" s="2">
        <v>22</v>
      </c>
      <c r="L13831" s="2">
        <v>2</v>
      </c>
      <c r="M13831" s="5" t="s">
        <v>4</v>
      </c>
      <c r="N13831" s="5" t="s">
        <v>78</v>
      </c>
      <c r="O13831" s="5" t="s">
        <v>77</v>
      </c>
      <c r="P13831" s="5" t="s">
        <v>77</v>
      </c>
      <c r="Q13831" s="5" t="s">
        <v>575</v>
      </c>
      <c r="R13831" s="5" t="s">
        <v>103</v>
      </c>
      <c r="S13831" s="5" t="s">
        <v>0</v>
      </c>
      <c r="T13831" s="3">
        <v>0</v>
      </c>
      <c r="U13831" s="3">
        <v>0</v>
      </c>
      <c r="V13831" s="3">
        <v>0</v>
      </c>
      <c r="W13831" s="3">
        <v>0</v>
      </c>
      <c r="X13831" s="3">
        <v>0</v>
      </c>
      <c r="Y13831" s="3">
        <v>0</v>
      </c>
      <c r="Z13831" s="3">
        <v>0</v>
      </c>
      <c r="AA13831" s="3">
        <v>0</v>
      </c>
      <c r="AB13831" s="3">
        <v>0</v>
      </c>
      <c r="AC13831" s="3">
        <v>0</v>
      </c>
      <c r="AD13831" s="3">
        <v>0</v>
      </c>
      <c r="AE13831" s="3">
        <v>0</v>
      </c>
      <c r="AF13831" s="3">
        <v>0</v>
      </c>
      <c r="AG13831" s="3">
        <v>0</v>
      </c>
      <c r="AH13831" s="3">
        <v>0</v>
      </c>
      <c r="AI13831" s="3">
        <v>0</v>
      </c>
      <c r="AJ13831" s="3">
        <v>0</v>
      </c>
      <c r="AK13831" s="3">
        <v>0</v>
      </c>
      <c r="AL13831" s="3">
        <v>0</v>
      </c>
      <c r="AM13831" s="3">
        <v>0</v>
      </c>
      <c r="AN13831" s="3">
        <v>0</v>
      </c>
      <c r="AO13831" s="3">
        <v>0</v>
      </c>
      <c r="AP13831" s="3">
        <v>0</v>
      </c>
      <c r="AQ13831" s="3">
        <v>0</v>
      </c>
      <c r="AR13831" s="4">
        <v>0</v>
      </c>
      <c r="AS13831" s="4">
        <v>0</v>
      </c>
      <c r="AT13831" s="4">
        <v>0</v>
      </c>
      <c r="AU13831" s="4">
        <v>0</v>
      </c>
      <c r="AV13831" s="4">
        <v>0</v>
      </c>
      <c r="AW13831" s="4">
        <v>0</v>
      </c>
      <c r="AX13831" s="4">
        <v>0</v>
      </c>
      <c r="AY13831" s="4">
        <v>0</v>
      </c>
      <c r="AZ13831" s="4">
        <v>0</v>
      </c>
      <c r="BA13831" s="4">
        <v>0</v>
      </c>
      <c r="BB13831" s="4">
        <v>0</v>
      </c>
      <c r="BC13831" s="4">
        <v>0</v>
      </c>
      <c r="BD13831" s="3">
        <v>1119</v>
      </c>
      <c r="BE13831" s="3">
        <v>1292</v>
      </c>
      <c r="BF13831" s="3">
        <v>1816</v>
      </c>
      <c r="BG13831" s="3">
        <v>1991</v>
      </c>
      <c r="BH13831" s="3">
        <v>2010</v>
      </c>
      <c r="BI13831" s="3">
        <v>2217</v>
      </c>
      <c r="BJ13831" s="3">
        <v>2654</v>
      </c>
      <c r="BK13831" s="3">
        <v>2197</v>
      </c>
      <c r="BL13831" s="3">
        <v>2072</v>
      </c>
      <c r="BM13831" s="3">
        <v>1401</v>
      </c>
      <c r="BN13831" s="3">
        <v>1132</v>
      </c>
      <c r="BO13831" s="3">
        <v>714</v>
      </c>
      <c r="BP13831" s="3">
        <v>1119</v>
      </c>
      <c r="BQ13831" s="3">
        <v>1292</v>
      </c>
      <c r="BR13831" s="3">
        <v>1816</v>
      </c>
      <c r="BS13831" s="3">
        <v>1991</v>
      </c>
      <c r="BT13831" s="3">
        <v>2010</v>
      </c>
      <c r="BU13831" s="3">
        <v>2217</v>
      </c>
      <c r="BV13831" s="3">
        <v>2654</v>
      </c>
      <c r="BW13831" s="3">
        <v>2197</v>
      </c>
      <c r="BX13831" s="3">
        <v>2072</v>
      </c>
      <c r="BY13831" s="3">
        <v>1401</v>
      </c>
      <c r="BZ13831" s="3">
        <v>1132</v>
      </c>
      <c r="CA13831" s="3">
        <v>714</v>
      </c>
      <c r="CB13831" s="3">
        <v>125.63200000000001</v>
      </c>
      <c r="CC13831" s="3">
        <v>145.09</v>
      </c>
      <c r="CD13831" s="3">
        <v>203.95400000000001</v>
      </c>
      <c r="CE13831" s="3">
        <v>223.53399999999999</v>
      </c>
      <c r="CF13831" s="3">
        <v>225.72300000000001</v>
      </c>
      <c r="CG13831" s="3">
        <v>248.952</v>
      </c>
      <c r="CH13831" s="3">
        <v>298.08600000000001</v>
      </c>
      <c r="CI13831" s="3">
        <v>246.76300000000001</v>
      </c>
      <c r="CJ13831" s="3">
        <v>232.655</v>
      </c>
      <c r="CK13831" s="3">
        <v>157.374</v>
      </c>
      <c r="CL13831" s="3">
        <v>127.09099999999999</v>
      </c>
      <c r="CM13831" s="3">
        <v>80.146000000000001</v>
      </c>
      <c r="CN13831" s="3">
        <v>0</v>
      </c>
      <c r="CO13831" s="3">
        <v>0</v>
      </c>
      <c r="CP13831" s="3">
        <v>20615</v>
      </c>
      <c r="CQ13831" s="3">
        <v>20615</v>
      </c>
      <c r="CR13831" s="3">
        <v>2315</v>
      </c>
      <c r="CS13831" s="2">
        <v>2019</v>
      </c>
    </row>
    <row r="13832" spans="1:97" x14ac:dyDescent="0.25">
      <c r="A13832" s="2">
        <v>62560</v>
      </c>
      <c r="B13832" s="5" t="s">
        <v>8</v>
      </c>
      <c r="C13832" s="2" t="s">
        <v>7</v>
      </c>
      <c r="D13832" s="5" t="s">
        <v>877</v>
      </c>
      <c r="E13832" s="5" t="s">
        <v>876</v>
      </c>
      <c r="F13832" s="2">
        <v>62051</v>
      </c>
      <c r="G13832" s="5" t="s">
        <v>275</v>
      </c>
      <c r="H13832" s="5" t="s">
        <v>5</v>
      </c>
      <c r="I13832" s="5" t="s">
        <v>611</v>
      </c>
      <c r="J13832" s="5" t="s">
        <v>0</v>
      </c>
      <c r="K13832" s="2">
        <v>22</v>
      </c>
      <c r="L13832" s="2">
        <v>2</v>
      </c>
      <c r="M13832" s="5" t="s">
        <v>4</v>
      </c>
      <c r="N13832" s="5" t="s">
        <v>78</v>
      </c>
      <c r="O13832" s="5" t="s">
        <v>77</v>
      </c>
      <c r="P13832" s="5" t="s">
        <v>77</v>
      </c>
      <c r="Q13832" s="5" t="s">
        <v>875</v>
      </c>
      <c r="R13832" s="5" t="s">
        <v>197</v>
      </c>
      <c r="S13832" s="5" t="s">
        <v>0</v>
      </c>
      <c r="T13832" s="3" t="s">
        <v>7</v>
      </c>
      <c r="U13832" s="3" t="s">
        <v>7</v>
      </c>
      <c r="V13832" s="3" t="s">
        <v>7</v>
      </c>
      <c r="W13832" s="3" t="s">
        <v>7</v>
      </c>
      <c r="X13832" s="3" t="s">
        <v>7</v>
      </c>
      <c r="Y13832" s="3" t="s">
        <v>7</v>
      </c>
      <c r="Z13832" s="3" t="s">
        <v>7</v>
      </c>
      <c r="AA13832" s="3" t="s">
        <v>7</v>
      </c>
      <c r="AB13832" s="3" t="s">
        <v>7</v>
      </c>
      <c r="AC13832" s="3" t="s">
        <v>7</v>
      </c>
      <c r="AD13832" s="3" t="s">
        <v>7</v>
      </c>
      <c r="AE13832" s="3">
        <v>0</v>
      </c>
      <c r="AF13832" s="3" t="s">
        <v>7</v>
      </c>
      <c r="AG13832" s="3" t="s">
        <v>7</v>
      </c>
      <c r="AH13832" s="3" t="s">
        <v>7</v>
      </c>
      <c r="AI13832" s="3" t="s">
        <v>7</v>
      </c>
      <c r="AJ13832" s="3" t="s">
        <v>7</v>
      </c>
      <c r="AK13832" s="3" t="s">
        <v>7</v>
      </c>
      <c r="AL13832" s="3" t="s">
        <v>7</v>
      </c>
      <c r="AM13832" s="3" t="s">
        <v>7</v>
      </c>
      <c r="AN13832" s="3" t="s">
        <v>7</v>
      </c>
      <c r="AO13832" s="3" t="s">
        <v>7</v>
      </c>
      <c r="AP13832" s="3" t="s">
        <v>7</v>
      </c>
      <c r="AQ13832" s="3">
        <v>0</v>
      </c>
      <c r="AR13832" s="4" t="s">
        <v>7</v>
      </c>
      <c r="AS13832" s="4" t="s">
        <v>7</v>
      </c>
      <c r="AT13832" s="4" t="s">
        <v>7</v>
      </c>
      <c r="AU13832" s="4" t="s">
        <v>7</v>
      </c>
      <c r="AV13832" s="4" t="s">
        <v>7</v>
      </c>
      <c r="AW13832" s="4" t="s">
        <v>7</v>
      </c>
      <c r="AX13832" s="4" t="s">
        <v>7</v>
      </c>
      <c r="AY13832" s="4" t="s">
        <v>7</v>
      </c>
      <c r="AZ13832" s="4" t="s">
        <v>7</v>
      </c>
      <c r="BA13832" s="4" t="s">
        <v>7</v>
      </c>
      <c r="BB13832" s="4" t="s">
        <v>7</v>
      </c>
      <c r="BC13832" s="4">
        <v>0</v>
      </c>
      <c r="BD13832" s="3" t="s">
        <v>7</v>
      </c>
      <c r="BE13832" s="3" t="s">
        <v>7</v>
      </c>
      <c r="BF13832" s="3" t="s">
        <v>7</v>
      </c>
      <c r="BG13832" s="3" t="s">
        <v>7</v>
      </c>
      <c r="BH13832" s="3" t="s">
        <v>7</v>
      </c>
      <c r="BI13832" s="3" t="s">
        <v>7</v>
      </c>
      <c r="BJ13832" s="3" t="s">
        <v>7</v>
      </c>
      <c r="BK13832" s="3" t="s">
        <v>7</v>
      </c>
      <c r="BL13832" s="3" t="s">
        <v>7</v>
      </c>
      <c r="BM13832" s="3" t="s">
        <v>7</v>
      </c>
      <c r="BN13832" s="3" t="s">
        <v>7</v>
      </c>
      <c r="BO13832" s="3">
        <v>9742</v>
      </c>
      <c r="BP13832" s="3" t="s">
        <v>7</v>
      </c>
      <c r="BQ13832" s="3" t="s">
        <v>7</v>
      </c>
      <c r="BR13832" s="3" t="s">
        <v>7</v>
      </c>
      <c r="BS13832" s="3" t="s">
        <v>7</v>
      </c>
      <c r="BT13832" s="3" t="s">
        <v>7</v>
      </c>
      <c r="BU13832" s="3" t="s">
        <v>7</v>
      </c>
      <c r="BV13832" s="3" t="s">
        <v>7</v>
      </c>
      <c r="BW13832" s="3" t="s">
        <v>7</v>
      </c>
      <c r="BX13832" s="3" t="s">
        <v>7</v>
      </c>
      <c r="BY13832" s="3" t="s">
        <v>7</v>
      </c>
      <c r="BZ13832" s="3" t="s">
        <v>7</v>
      </c>
      <c r="CA13832" s="3">
        <v>9742</v>
      </c>
      <c r="CB13832" s="3" t="s">
        <v>7</v>
      </c>
      <c r="CC13832" s="3" t="s">
        <v>7</v>
      </c>
      <c r="CD13832" s="3" t="s">
        <v>7</v>
      </c>
      <c r="CE13832" s="3" t="s">
        <v>7</v>
      </c>
      <c r="CF13832" s="3" t="s">
        <v>7</v>
      </c>
      <c r="CG13832" s="3" t="s">
        <v>7</v>
      </c>
      <c r="CH13832" s="3" t="s">
        <v>7</v>
      </c>
      <c r="CI13832" s="3" t="s">
        <v>7</v>
      </c>
      <c r="CJ13832" s="3" t="s">
        <v>7</v>
      </c>
      <c r="CK13832" s="3" t="s">
        <v>7</v>
      </c>
      <c r="CL13832" s="3" t="s">
        <v>7</v>
      </c>
      <c r="CM13832" s="3">
        <v>1094</v>
      </c>
      <c r="CN13832" s="3">
        <v>0</v>
      </c>
      <c r="CO13832" s="3">
        <v>0</v>
      </c>
      <c r="CP13832" s="3">
        <v>9742</v>
      </c>
      <c r="CQ13832" s="3">
        <v>9742</v>
      </c>
      <c r="CR13832" s="3">
        <v>1094</v>
      </c>
      <c r="CS13832" s="2">
        <v>2019</v>
      </c>
    </row>
    <row r="13833" spans="1:97" x14ac:dyDescent="0.25">
      <c r="A13833" s="2">
        <v>62566</v>
      </c>
      <c r="B13833" s="5" t="s">
        <v>8</v>
      </c>
      <c r="C13833" s="2" t="s">
        <v>7</v>
      </c>
      <c r="D13833" s="5" t="s">
        <v>874</v>
      </c>
      <c r="E13833" s="5" t="s">
        <v>873</v>
      </c>
      <c r="F13833" s="2">
        <v>62063</v>
      </c>
      <c r="G13833" s="5" t="s">
        <v>10</v>
      </c>
      <c r="H13833" s="5" t="s">
        <v>9</v>
      </c>
      <c r="I13833" s="5" t="s">
        <v>679</v>
      </c>
      <c r="J13833" s="5" t="s">
        <v>0</v>
      </c>
      <c r="K13833" s="2">
        <v>22</v>
      </c>
      <c r="L13833" s="2">
        <v>2</v>
      </c>
      <c r="M13833" s="5" t="s">
        <v>4</v>
      </c>
      <c r="N13833" s="5" t="s">
        <v>3</v>
      </c>
      <c r="O13833" s="5" t="s">
        <v>2</v>
      </c>
      <c r="P13833" s="5" t="s">
        <v>2</v>
      </c>
      <c r="Q13833" s="5" t="s">
        <v>678</v>
      </c>
      <c r="R13833" s="5" t="s">
        <v>197</v>
      </c>
      <c r="S13833" s="5" t="s">
        <v>0</v>
      </c>
      <c r="T13833" s="3" t="s">
        <v>7</v>
      </c>
      <c r="U13833" s="3" t="s">
        <v>7</v>
      </c>
      <c r="V13833" s="3" t="s">
        <v>7</v>
      </c>
      <c r="W13833" s="3" t="s">
        <v>7</v>
      </c>
      <c r="X13833" s="3" t="s">
        <v>7</v>
      </c>
      <c r="Y13833" s="3" t="s">
        <v>7</v>
      </c>
      <c r="Z13833" s="3" t="s">
        <v>7</v>
      </c>
      <c r="AA13833" s="3" t="s">
        <v>7</v>
      </c>
      <c r="AB13833" s="3" t="s">
        <v>7</v>
      </c>
      <c r="AC13833" s="3" t="s">
        <v>7</v>
      </c>
      <c r="AD13833" s="3" t="s">
        <v>7</v>
      </c>
      <c r="AE13833" s="3">
        <v>0</v>
      </c>
      <c r="AF13833" s="3" t="s">
        <v>7</v>
      </c>
      <c r="AG13833" s="3" t="s">
        <v>7</v>
      </c>
      <c r="AH13833" s="3" t="s">
        <v>7</v>
      </c>
      <c r="AI13833" s="3" t="s">
        <v>7</v>
      </c>
      <c r="AJ13833" s="3" t="s">
        <v>7</v>
      </c>
      <c r="AK13833" s="3" t="s">
        <v>7</v>
      </c>
      <c r="AL13833" s="3" t="s">
        <v>7</v>
      </c>
      <c r="AM13833" s="3" t="s">
        <v>7</v>
      </c>
      <c r="AN13833" s="3" t="s">
        <v>7</v>
      </c>
      <c r="AO13833" s="3" t="s">
        <v>7</v>
      </c>
      <c r="AP13833" s="3" t="s">
        <v>7</v>
      </c>
      <c r="AQ13833" s="3">
        <v>0</v>
      </c>
      <c r="AR13833" s="4" t="s">
        <v>7</v>
      </c>
      <c r="AS13833" s="4" t="s">
        <v>7</v>
      </c>
      <c r="AT13833" s="4" t="s">
        <v>7</v>
      </c>
      <c r="AU13833" s="4" t="s">
        <v>7</v>
      </c>
      <c r="AV13833" s="4" t="s">
        <v>7</v>
      </c>
      <c r="AW13833" s="4" t="s">
        <v>7</v>
      </c>
      <c r="AX13833" s="4" t="s">
        <v>7</v>
      </c>
      <c r="AY13833" s="4" t="s">
        <v>7</v>
      </c>
      <c r="AZ13833" s="4" t="s">
        <v>7</v>
      </c>
      <c r="BA13833" s="4" t="s">
        <v>7</v>
      </c>
      <c r="BB13833" s="4" t="s">
        <v>7</v>
      </c>
      <c r="BC13833" s="4">
        <v>0</v>
      </c>
      <c r="BD13833" s="3" t="s">
        <v>7</v>
      </c>
      <c r="BE13833" s="3" t="s">
        <v>7</v>
      </c>
      <c r="BF13833" s="3" t="s">
        <v>7</v>
      </c>
      <c r="BG13833" s="3" t="s">
        <v>7</v>
      </c>
      <c r="BH13833" s="3" t="s">
        <v>7</v>
      </c>
      <c r="BI13833" s="3" t="s">
        <v>7</v>
      </c>
      <c r="BJ13833" s="3" t="s">
        <v>7</v>
      </c>
      <c r="BK13833" s="3" t="s">
        <v>7</v>
      </c>
      <c r="BL13833" s="3" t="s">
        <v>7</v>
      </c>
      <c r="BM13833" s="3" t="s">
        <v>7</v>
      </c>
      <c r="BN13833" s="3" t="s">
        <v>7</v>
      </c>
      <c r="BO13833" s="3">
        <v>320170</v>
      </c>
      <c r="BP13833" s="3" t="s">
        <v>7</v>
      </c>
      <c r="BQ13833" s="3" t="s">
        <v>7</v>
      </c>
      <c r="BR13833" s="3" t="s">
        <v>7</v>
      </c>
      <c r="BS13833" s="3" t="s">
        <v>7</v>
      </c>
      <c r="BT13833" s="3" t="s">
        <v>7</v>
      </c>
      <c r="BU13833" s="3" t="s">
        <v>7</v>
      </c>
      <c r="BV13833" s="3" t="s">
        <v>7</v>
      </c>
      <c r="BW13833" s="3" t="s">
        <v>7</v>
      </c>
      <c r="BX13833" s="3" t="s">
        <v>7</v>
      </c>
      <c r="BY13833" s="3" t="s">
        <v>7</v>
      </c>
      <c r="BZ13833" s="3" t="s">
        <v>7</v>
      </c>
      <c r="CA13833" s="3">
        <v>320170</v>
      </c>
      <c r="CB13833" s="3" t="s">
        <v>7</v>
      </c>
      <c r="CC13833" s="3" t="s">
        <v>7</v>
      </c>
      <c r="CD13833" s="3" t="s">
        <v>7</v>
      </c>
      <c r="CE13833" s="3" t="s">
        <v>7</v>
      </c>
      <c r="CF13833" s="3" t="s">
        <v>7</v>
      </c>
      <c r="CG13833" s="3" t="s">
        <v>7</v>
      </c>
      <c r="CH13833" s="3" t="s">
        <v>7</v>
      </c>
      <c r="CI13833" s="3" t="s">
        <v>7</v>
      </c>
      <c r="CJ13833" s="3" t="s">
        <v>7</v>
      </c>
      <c r="CK13833" s="3" t="s">
        <v>7</v>
      </c>
      <c r="CL13833" s="3" t="s">
        <v>7</v>
      </c>
      <c r="CM13833" s="3">
        <v>35954</v>
      </c>
      <c r="CN13833" s="3">
        <v>0</v>
      </c>
      <c r="CO13833" s="3">
        <v>0</v>
      </c>
      <c r="CP13833" s="3">
        <v>320170</v>
      </c>
      <c r="CQ13833" s="3">
        <v>320170</v>
      </c>
      <c r="CR13833" s="3">
        <v>35954</v>
      </c>
      <c r="CS13833" s="2">
        <v>2019</v>
      </c>
    </row>
    <row r="13834" spans="1:97" x14ac:dyDescent="0.25">
      <c r="A13834" s="2">
        <v>62567</v>
      </c>
      <c r="B13834" s="5" t="s">
        <v>8</v>
      </c>
      <c r="C13834" s="2" t="s">
        <v>7</v>
      </c>
      <c r="D13834" s="5" t="s">
        <v>872</v>
      </c>
      <c r="E13834" s="5" t="s">
        <v>872</v>
      </c>
      <c r="F13834" s="2">
        <v>62062</v>
      </c>
      <c r="G13834" s="5" t="s">
        <v>82</v>
      </c>
      <c r="H13834" s="5" t="s">
        <v>48</v>
      </c>
      <c r="I13834" s="5" t="s">
        <v>573</v>
      </c>
      <c r="J13834" s="5" t="s">
        <v>0</v>
      </c>
      <c r="K13834" s="2">
        <v>22</v>
      </c>
      <c r="L13834" s="2">
        <v>2</v>
      </c>
      <c r="M13834" s="5" t="s">
        <v>4</v>
      </c>
      <c r="N13834" s="5" t="s">
        <v>78</v>
      </c>
      <c r="O13834" s="5" t="s">
        <v>77</v>
      </c>
      <c r="P13834" s="5" t="s">
        <v>77</v>
      </c>
      <c r="Q13834" s="5" t="s">
        <v>575</v>
      </c>
      <c r="R13834" s="5" t="s">
        <v>103</v>
      </c>
      <c r="S13834" s="5" t="s">
        <v>0</v>
      </c>
      <c r="T13834" s="3" t="s">
        <v>7</v>
      </c>
      <c r="U13834" s="3" t="s">
        <v>7</v>
      </c>
      <c r="V13834" s="3" t="s">
        <v>7</v>
      </c>
      <c r="W13834" s="3" t="s">
        <v>7</v>
      </c>
      <c r="X13834" s="3" t="s">
        <v>7</v>
      </c>
      <c r="Y13834" s="3" t="s">
        <v>7</v>
      </c>
      <c r="Z13834" s="3" t="s">
        <v>7</v>
      </c>
      <c r="AA13834" s="3" t="s">
        <v>7</v>
      </c>
      <c r="AB13834" s="3" t="s">
        <v>7</v>
      </c>
      <c r="AC13834" s="3" t="s">
        <v>7</v>
      </c>
      <c r="AD13834" s="3" t="s">
        <v>7</v>
      </c>
      <c r="AE13834" s="3">
        <v>0</v>
      </c>
      <c r="AF13834" s="3" t="s">
        <v>7</v>
      </c>
      <c r="AG13834" s="3" t="s">
        <v>7</v>
      </c>
      <c r="AH13834" s="3" t="s">
        <v>7</v>
      </c>
      <c r="AI13834" s="3" t="s">
        <v>7</v>
      </c>
      <c r="AJ13834" s="3" t="s">
        <v>7</v>
      </c>
      <c r="AK13834" s="3" t="s">
        <v>7</v>
      </c>
      <c r="AL13834" s="3" t="s">
        <v>7</v>
      </c>
      <c r="AM13834" s="3" t="s">
        <v>7</v>
      </c>
      <c r="AN13834" s="3" t="s">
        <v>7</v>
      </c>
      <c r="AO13834" s="3" t="s">
        <v>7</v>
      </c>
      <c r="AP13834" s="3" t="s">
        <v>7</v>
      </c>
      <c r="AQ13834" s="3">
        <v>0</v>
      </c>
      <c r="AR13834" s="4" t="s">
        <v>7</v>
      </c>
      <c r="AS13834" s="4" t="s">
        <v>7</v>
      </c>
      <c r="AT13834" s="4" t="s">
        <v>7</v>
      </c>
      <c r="AU13834" s="4" t="s">
        <v>7</v>
      </c>
      <c r="AV13834" s="4" t="s">
        <v>7</v>
      </c>
      <c r="AW13834" s="4" t="s">
        <v>7</v>
      </c>
      <c r="AX13834" s="4" t="s">
        <v>7</v>
      </c>
      <c r="AY13834" s="4" t="s">
        <v>7</v>
      </c>
      <c r="AZ13834" s="4" t="s">
        <v>7</v>
      </c>
      <c r="BA13834" s="4" t="s">
        <v>7</v>
      </c>
      <c r="BB13834" s="4" t="s">
        <v>7</v>
      </c>
      <c r="BC13834" s="4">
        <v>0</v>
      </c>
      <c r="BD13834" s="3" t="s">
        <v>7</v>
      </c>
      <c r="BE13834" s="3" t="s">
        <v>7</v>
      </c>
      <c r="BF13834" s="3" t="s">
        <v>7</v>
      </c>
      <c r="BG13834" s="3" t="s">
        <v>7</v>
      </c>
      <c r="BH13834" s="3" t="s">
        <v>7</v>
      </c>
      <c r="BI13834" s="3" t="s">
        <v>7</v>
      </c>
      <c r="BJ13834" s="3" t="s">
        <v>7</v>
      </c>
      <c r="BK13834" s="3" t="s">
        <v>7</v>
      </c>
      <c r="BL13834" s="3" t="s">
        <v>7</v>
      </c>
      <c r="BM13834" s="3" t="s">
        <v>7</v>
      </c>
      <c r="BN13834" s="3" t="s">
        <v>7</v>
      </c>
      <c r="BO13834" s="3">
        <v>0</v>
      </c>
      <c r="BP13834" s="3" t="s">
        <v>7</v>
      </c>
      <c r="BQ13834" s="3" t="s">
        <v>7</v>
      </c>
      <c r="BR13834" s="3" t="s">
        <v>7</v>
      </c>
      <c r="BS13834" s="3" t="s">
        <v>7</v>
      </c>
      <c r="BT13834" s="3" t="s">
        <v>7</v>
      </c>
      <c r="BU13834" s="3" t="s">
        <v>7</v>
      </c>
      <c r="BV13834" s="3" t="s">
        <v>7</v>
      </c>
      <c r="BW13834" s="3" t="s">
        <v>7</v>
      </c>
      <c r="BX13834" s="3" t="s">
        <v>7</v>
      </c>
      <c r="BY13834" s="3" t="s">
        <v>7</v>
      </c>
      <c r="BZ13834" s="3" t="s">
        <v>7</v>
      </c>
      <c r="CA13834" s="3">
        <v>0</v>
      </c>
      <c r="CB13834" s="3" t="s">
        <v>7</v>
      </c>
      <c r="CC13834" s="3" t="s">
        <v>7</v>
      </c>
      <c r="CD13834" s="3" t="s">
        <v>7</v>
      </c>
      <c r="CE13834" s="3" t="s">
        <v>7</v>
      </c>
      <c r="CF13834" s="3" t="s">
        <v>7</v>
      </c>
      <c r="CG13834" s="3" t="s">
        <v>7</v>
      </c>
      <c r="CH13834" s="3" t="s">
        <v>7</v>
      </c>
      <c r="CI13834" s="3" t="s">
        <v>7</v>
      </c>
      <c r="CJ13834" s="3" t="s">
        <v>7</v>
      </c>
      <c r="CK13834" s="3" t="s">
        <v>7</v>
      </c>
      <c r="CL13834" s="3" t="s">
        <v>7</v>
      </c>
      <c r="CM13834" s="3">
        <v>0</v>
      </c>
      <c r="CN13834" s="3">
        <v>0</v>
      </c>
      <c r="CO13834" s="3">
        <v>0</v>
      </c>
      <c r="CP13834" s="3">
        <v>0</v>
      </c>
      <c r="CQ13834" s="3">
        <v>0</v>
      </c>
      <c r="CR13834" s="3">
        <v>0</v>
      </c>
      <c r="CS13834" s="2">
        <v>2019</v>
      </c>
    </row>
    <row r="13835" spans="1:97" x14ac:dyDescent="0.25">
      <c r="A13835" s="2">
        <v>62569</v>
      </c>
      <c r="B13835" s="5" t="s">
        <v>8</v>
      </c>
      <c r="C13835" s="2" t="s">
        <v>7</v>
      </c>
      <c r="D13835" s="5" t="s">
        <v>871</v>
      </c>
      <c r="E13835" s="5" t="s">
        <v>653</v>
      </c>
      <c r="F13835" s="2">
        <v>12341</v>
      </c>
      <c r="G13835" s="5" t="s">
        <v>64</v>
      </c>
      <c r="H13835" s="5" t="s">
        <v>28</v>
      </c>
      <c r="I13835" s="5" t="s">
        <v>565</v>
      </c>
      <c r="J13835" s="5" t="s">
        <v>0</v>
      </c>
      <c r="K13835" s="2">
        <v>22</v>
      </c>
      <c r="L13835" s="2">
        <v>1</v>
      </c>
      <c r="M13835" s="5" t="s">
        <v>17</v>
      </c>
      <c r="N13835" s="5" t="s">
        <v>102</v>
      </c>
      <c r="O13835" s="5" t="s">
        <v>101</v>
      </c>
      <c r="P13835" s="5" t="s">
        <v>52</v>
      </c>
      <c r="Q13835" s="5" t="s">
        <v>564</v>
      </c>
      <c r="R13835" s="5" t="s">
        <v>103</v>
      </c>
      <c r="S13835" s="5" t="s">
        <v>84</v>
      </c>
      <c r="T13835" s="3">
        <v>74</v>
      </c>
      <c r="U13835" s="3">
        <v>50</v>
      </c>
      <c r="V13835" s="3">
        <v>50</v>
      </c>
      <c r="W13835" s="3">
        <v>49</v>
      </c>
      <c r="X13835" s="3">
        <v>67</v>
      </c>
      <c r="Y13835" s="3">
        <v>65</v>
      </c>
      <c r="Z13835" s="3">
        <v>59</v>
      </c>
      <c r="AA13835" s="3">
        <v>69</v>
      </c>
      <c r="AB13835" s="3">
        <v>53</v>
      </c>
      <c r="AC13835" s="3">
        <v>70</v>
      </c>
      <c r="AD13835" s="3">
        <v>67</v>
      </c>
      <c r="AE13835" s="3">
        <v>57</v>
      </c>
      <c r="AF13835" s="3">
        <v>74</v>
      </c>
      <c r="AG13835" s="3">
        <v>50</v>
      </c>
      <c r="AH13835" s="3">
        <v>50</v>
      </c>
      <c r="AI13835" s="3">
        <v>49</v>
      </c>
      <c r="AJ13835" s="3">
        <v>67</v>
      </c>
      <c r="AK13835" s="3">
        <v>65</v>
      </c>
      <c r="AL13835" s="3">
        <v>59</v>
      </c>
      <c r="AM13835" s="3">
        <v>69</v>
      </c>
      <c r="AN13835" s="3">
        <v>53</v>
      </c>
      <c r="AO13835" s="3">
        <v>70</v>
      </c>
      <c r="AP13835" s="3">
        <v>67</v>
      </c>
      <c r="AQ13835" s="3">
        <v>57</v>
      </c>
      <c r="AR13835" s="4">
        <v>0</v>
      </c>
      <c r="AS13835" s="4">
        <v>0</v>
      </c>
      <c r="AT13835" s="4">
        <v>0</v>
      </c>
      <c r="AU13835" s="4">
        <v>0</v>
      </c>
      <c r="AV13835" s="4">
        <v>0</v>
      </c>
      <c r="AW13835" s="4">
        <v>0</v>
      </c>
      <c r="AX13835" s="4">
        <v>0</v>
      </c>
      <c r="AY13835" s="4">
        <v>0</v>
      </c>
      <c r="AZ13835" s="4">
        <v>0</v>
      </c>
      <c r="BA13835" s="4">
        <v>0</v>
      </c>
      <c r="BB13835" s="4">
        <v>0</v>
      </c>
      <c r="BC13835" s="4">
        <v>0</v>
      </c>
      <c r="BD13835" s="3">
        <v>0</v>
      </c>
      <c r="BE13835" s="3">
        <v>0</v>
      </c>
      <c r="BF13835" s="3">
        <v>0</v>
      </c>
      <c r="BG13835" s="3">
        <v>0</v>
      </c>
      <c r="BH13835" s="3">
        <v>0</v>
      </c>
      <c r="BI13835" s="3">
        <v>0</v>
      </c>
      <c r="BJ13835" s="3">
        <v>0</v>
      </c>
      <c r="BK13835" s="3">
        <v>0</v>
      </c>
      <c r="BL13835" s="3">
        <v>0</v>
      </c>
      <c r="BM13835" s="3">
        <v>0</v>
      </c>
      <c r="BN13835" s="3">
        <v>0</v>
      </c>
      <c r="BO13835" s="3">
        <v>0</v>
      </c>
      <c r="BP13835" s="3">
        <v>0</v>
      </c>
      <c r="BQ13835" s="3">
        <v>0</v>
      </c>
      <c r="BR13835" s="3">
        <v>0</v>
      </c>
      <c r="BS13835" s="3">
        <v>0</v>
      </c>
      <c r="BT13835" s="3">
        <v>0</v>
      </c>
      <c r="BU13835" s="3">
        <v>0</v>
      </c>
      <c r="BV13835" s="3">
        <v>0</v>
      </c>
      <c r="BW13835" s="3">
        <v>0</v>
      </c>
      <c r="BX13835" s="3">
        <v>0</v>
      </c>
      <c r="BY13835" s="3">
        <v>0</v>
      </c>
      <c r="BZ13835" s="3">
        <v>0</v>
      </c>
      <c r="CA13835" s="3">
        <v>0</v>
      </c>
      <c r="CB13835" s="3">
        <v>-9.4540000000000006</v>
      </c>
      <c r="CC13835" s="3">
        <v>-6.5010000000000003</v>
      </c>
      <c r="CD13835" s="3">
        <v>-6.3970000000000002</v>
      </c>
      <c r="CE13835" s="3">
        <v>-6.3659999999999997</v>
      </c>
      <c r="CF13835" s="3">
        <v>-8.6530000000000005</v>
      </c>
      <c r="CG13835" s="3">
        <v>-8.391</v>
      </c>
      <c r="CH13835" s="3">
        <v>-7.6130000000000004</v>
      </c>
      <c r="CI13835" s="3">
        <v>-8.859</v>
      </c>
      <c r="CJ13835" s="3">
        <v>-6.8639999999999999</v>
      </c>
      <c r="CK13835" s="3">
        <v>-8.9920000000000009</v>
      </c>
      <c r="CL13835" s="3">
        <v>-8.5960000000000001</v>
      </c>
      <c r="CM13835" s="3">
        <v>-7.3140000000000001</v>
      </c>
      <c r="CN13835" s="3">
        <v>730</v>
      </c>
      <c r="CO13835" s="3">
        <v>730</v>
      </c>
      <c r="CP13835" s="3">
        <v>0</v>
      </c>
      <c r="CQ13835" s="3">
        <v>0</v>
      </c>
      <c r="CR13835" s="3">
        <v>-94</v>
      </c>
      <c r="CS13835" s="2">
        <v>2019</v>
      </c>
    </row>
    <row r="13836" spans="1:97" x14ac:dyDescent="0.25">
      <c r="A13836" s="2">
        <v>62570</v>
      </c>
      <c r="B13836" s="5" t="s">
        <v>8</v>
      </c>
      <c r="C13836" s="2" t="s">
        <v>7</v>
      </c>
      <c r="D13836" s="5" t="s">
        <v>870</v>
      </c>
      <c r="E13836" s="5" t="s">
        <v>869</v>
      </c>
      <c r="F13836" s="2">
        <v>62069</v>
      </c>
      <c r="G13836" s="5" t="s">
        <v>81</v>
      </c>
      <c r="H13836" s="5" t="s">
        <v>48</v>
      </c>
      <c r="I13836" s="5" t="s">
        <v>573</v>
      </c>
      <c r="J13836" s="5" t="s">
        <v>0</v>
      </c>
      <c r="K13836" s="2">
        <v>22</v>
      </c>
      <c r="L13836" s="2">
        <v>2</v>
      </c>
      <c r="M13836" s="5" t="s">
        <v>4</v>
      </c>
      <c r="N13836" s="5" t="s">
        <v>3</v>
      </c>
      <c r="O13836" s="5" t="s">
        <v>2</v>
      </c>
      <c r="P13836" s="5" t="s">
        <v>2</v>
      </c>
      <c r="Q13836" s="5" t="s">
        <v>575</v>
      </c>
      <c r="R13836" s="5" t="s">
        <v>103</v>
      </c>
      <c r="S13836" s="5" t="s">
        <v>0</v>
      </c>
      <c r="T13836" s="3">
        <v>0</v>
      </c>
      <c r="U13836" s="3">
        <v>0</v>
      </c>
      <c r="V13836" s="3">
        <v>0</v>
      </c>
      <c r="W13836" s="3">
        <v>0</v>
      </c>
      <c r="X13836" s="3">
        <v>0</v>
      </c>
      <c r="Y13836" s="3">
        <v>0</v>
      </c>
      <c r="Z13836" s="3">
        <v>0</v>
      </c>
      <c r="AA13836" s="3">
        <v>0</v>
      </c>
      <c r="AB13836" s="3">
        <v>0</v>
      </c>
      <c r="AC13836" s="3">
        <v>0</v>
      </c>
      <c r="AD13836" s="3">
        <v>0</v>
      </c>
      <c r="AE13836" s="3">
        <v>0</v>
      </c>
      <c r="AF13836" s="3">
        <v>0</v>
      </c>
      <c r="AG13836" s="3">
        <v>0</v>
      </c>
      <c r="AH13836" s="3">
        <v>0</v>
      </c>
      <c r="AI13836" s="3">
        <v>0</v>
      </c>
      <c r="AJ13836" s="3">
        <v>0</v>
      </c>
      <c r="AK13836" s="3">
        <v>0</v>
      </c>
      <c r="AL13836" s="3">
        <v>0</v>
      </c>
      <c r="AM13836" s="3">
        <v>0</v>
      </c>
      <c r="AN13836" s="3">
        <v>0</v>
      </c>
      <c r="AO13836" s="3">
        <v>0</v>
      </c>
      <c r="AP13836" s="3">
        <v>0</v>
      </c>
      <c r="AQ13836" s="3">
        <v>0</v>
      </c>
      <c r="AR13836" s="4">
        <v>0</v>
      </c>
      <c r="AS13836" s="4">
        <v>0</v>
      </c>
      <c r="AT13836" s="4">
        <v>0</v>
      </c>
      <c r="AU13836" s="4">
        <v>0</v>
      </c>
      <c r="AV13836" s="4">
        <v>0</v>
      </c>
      <c r="AW13836" s="4">
        <v>0</v>
      </c>
      <c r="AX13836" s="4">
        <v>0</v>
      </c>
      <c r="AY13836" s="4">
        <v>0</v>
      </c>
      <c r="AZ13836" s="4">
        <v>0</v>
      </c>
      <c r="BA13836" s="4">
        <v>0</v>
      </c>
      <c r="BB13836" s="4">
        <v>0</v>
      </c>
      <c r="BC13836" s="4">
        <v>0</v>
      </c>
      <c r="BD13836" s="3">
        <v>1</v>
      </c>
      <c r="BE13836" s="3">
        <v>1</v>
      </c>
      <c r="BF13836" s="3">
        <v>1</v>
      </c>
      <c r="BG13836" s="3">
        <v>1</v>
      </c>
      <c r="BH13836" s="3">
        <v>1</v>
      </c>
      <c r="BI13836" s="3">
        <v>1</v>
      </c>
      <c r="BJ13836" s="3">
        <v>0</v>
      </c>
      <c r="BK13836" s="3">
        <v>0</v>
      </c>
      <c r="BL13836" s="3">
        <v>1</v>
      </c>
      <c r="BM13836" s="3">
        <v>1</v>
      </c>
      <c r="BN13836" s="3">
        <v>1</v>
      </c>
      <c r="BO13836" s="3">
        <v>1</v>
      </c>
      <c r="BP13836" s="3">
        <v>1</v>
      </c>
      <c r="BQ13836" s="3">
        <v>1</v>
      </c>
      <c r="BR13836" s="3">
        <v>1</v>
      </c>
      <c r="BS13836" s="3">
        <v>1</v>
      </c>
      <c r="BT13836" s="3">
        <v>1</v>
      </c>
      <c r="BU13836" s="3">
        <v>1</v>
      </c>
      <c r="BV13836" s="3">
        <v>0</v>
      </c>
      <c r="BW13836" s="3">
        <v>0</v>
      </c>
      <c r="BX13836" s="3">
        <v>1</v>
      </c>
      <c r="BY13836" s="3">
        <v>1</v>
      </c>
      <c r="BZ13836" s="3">
        <v>1</v>
      </c>
      <c r="CA13836" s="3">
        <v>1</v>
      </c>
      <c r="CB13836" s="3">
        <v>9.9000000000000005E-2</v>
      </c>
      <c r="CC13836" s="3">
        <v>0.107</v>
      </c>
      <c r="CD13836" s="3">
        <v>0.11</v>
      </c>
      <c r="CE13836" s="3">
        <v>0.10199999999999999</v>
      </c>
      <c r="CF13836" s="3">
        <v>6.5000000000000002E-2</v>
      </c>
      <c r="CG13836" s="3">
        <v>0.06</v>
      </c>
      <c r="CH13836" s="3">
        <v>4.7E-2</v>
      </c>
      <c r="CI13836" s="3">
        <v>4.3999999999999997E-2</v>
      </c>
      <c r="CJ13836" s="3">
        <v>6.5000000000000002E-2</v>
      </c>
      <c r="CK13836" s="3">
        <v>8.3000000000000004E-2</v>
      </c>
      <c r="CL13836" s="3">
        <v>0.10299999999999999</v>
      </c>
      <c r="CM13836" s="3">
        <v>0.115</v>
      </c>
      <c r="CN13836" s="3">
        <v>0</v>
      </c>
      <c r="CO13836" s="3">
        <v>0</v>
      </c>
      <c r="CP13836" s="3">
        <v>10</v>
      </c>
      <c r="CQ13836" s="3">
        <v>10</v>
      </c>
      <c r="CR13836" s="3">
        <v>1</v>
      </c>
      <c r="CS13836" s="2">
        <v>2019</v>
      </c>
    </row>
    <row r="13837" spans="1:97" x14ac:dyDescent="0.25">
      <c r="A13837" s="2">
        <v>62571</v>
      </c>
      <c r="B13837" s="5" t="s">
        <v>8</v>
      </c>
      <c r="C13837" s="2" t="s">
        <v>7</v>
      </c>
      <c r="D13837" s="5" t="s">
        <v>868</v>
      </c>
      <c r="E13837" s="5" t="s">
        <v>174</v>
      </c>
      <c r="F13837" s="2">
        <v>57128</v>
      </c>
      <c r="G13837" s="5" t="s">
        <v>6</v>
      </c>
      <c r="H13837" s="5" t="s">
        <v>5</v>
      </c>
      <c r="I13837" s="5" t="s">
        <v>611</v>
      </c>
      <c r="J13837" s="5" t="s">
        <v>0</v>
      </c>
      <c r="K13837" s="2">
        <v>22</v>
      </c>
      <c r="L13837" s="2">
        <v>2</v>
      </c>
      <c r="M13837" s="5" t="s">
        <v>4</v>
      </c>
      <c r="N13837" s="5" t="s">
        <v>132</v>
      </c>
      <c r="O13837" s="5" t="s">
        <v>60</v>
      </c>
      <c r="P13837" s="5" t="s">
        <v>60</v>
      </c>
      <c r="Q13837" s="5" t="s">
        <v>864</v>
      </c>
      <c r="R13837" s="5" t="s">
        <v>103</v>
      </c>
      <c r="S13837" s="5" t="s">
        <v>55</v>
      </c>
      <c r="T13837" s="3">
        <v>4799</v>
      </c>
      <c r="U13837" s="3">
        <v>4450</v>
      </c>
      <c r="V13837" s="3">
        <v>3880</v>
      </c>
      <c r="W13837" s="3">
        <v>2723</v>
      </c>
      <c r="X13837" s="3">
        <v>2346</v>
      </c>
      <c r="Y13837" s="3">
        <v>3137</v>
      </c>
      <c r="Z13837" s="3">
        <v>4946</v>
      </c>
      <c r="AA13837" s="3">
        <v>5809</v>
      </c>
      <c r="AB13837" s="3">
        <v>5112</v>
      </c>
      <c r="AC13837" s="3">
        <v>5236</v>
      </c>
      <c r="AD13837" s="3">
        <v>5135</v>
      </c>
      <c r="AE13837" s="3">
        <v>5326</v>
      </c>
      <c r="AF13837" s="3">
        <v>4799</v>
      </c>
      <c r="AG13837" s="3">
        <v>4450</v>
      </c>
      <c r="AH13837" s="3">
        <v>3880</v>
      </c>
      <c r="AI13837" s="3">
        <v>2723</v>
      </c>
      <c r="AJ13837" s="3">
        <v>2346</v>
      </c>
      <c r="AK13837" s="3">
        <v>3137</v>
      </c>
      <c r="AL13837" s="3">
        <v>4946</v>
      </c>
      <c r="AM13837" s="3">
        <v>5809</v>
      </c>
      <c r="AN13837" s="3">
        <v>5112</v>
      </c>
      <c r="AO13837" s="3">
        <v>5236</v>
      </c>
      <c r="AP13837" s="3">
        <v>5135</v>
      </c>
      <c r="AQ13837" s="3">
        <v>5326</v>
      </c>
      <c r="AR13837" s="4">
        <v>1.18</v>
      </c>
      <c r="AS13837" s="4">
        <v>1.18</v>
      </c>
      <c r="AT13837" s="4">
        <v>1.18</v>
      </c>
      <c r="AU13837" s="4">
        <v>1.18</v>
      </c>
      <c r="AV13837" s="4">
        <v>1.18</v>
      </c>
      <c r="AW13837" s="4">
        <v>1.18</v>
      </c>
      <c r="AX13837" s="4">
        <v>1.18</v>
      </c>
      <c r="AY13837" s="4">
        <v>1.18</v>
      </c>
      <c r="AZ13837" s="4">
        <v>1.18</v>
      </c>
      <c r="BA13837" s="4">
        <v>1.18</v>
      </c>
      <c r="BB13837" s="4">
        <v>1.18</v>
      </c>
      <c r="BC13837" s="4">
        <v>1.18</v>
      </c>
      <c r="BD13837" s="3">
        <v>5663</v>
      </c>
      <c r="BE13837" s="3">
        <v>5251</v>
      </c>
      <c r="BF13837" s="3">
        <v>4578</v>
      </c>
      <c r="BG13837" s="3">
        <v>3213</v>
      </c>
      <c r="BH13837" s="3">
        <v>2768</v>
      </c>
      <c r="BI13837" s="3">
        <v>3702</v>
      </c>
      <c r="BJ13837" s="3">
        <v>5836</v>
      </c>
      <c r="BK13837" s="3">
        <v>6855</v>
      </c>
      <c r="BL13837" s="3">
        <v>6032</v>
      </c>
      <c r="BM13837" s="3">
        <v>6178</v>
      </c>
      <c r="BN13837" s="3">
        <v>6059</v>
      </c>
      <c r="BO13837" s="3">
        <v>6285</v>
      </c>
      <c r="BP13837" s="3">
        <v>5663</v>
      </c>
      <c r="BQ13837" s="3">
        <v>5251</v>
      </c>
      <c r="BR13837" s="3">
        <v>4578</v>
      </c>
      <c r="BS13837" s="3">
        <v>3213</v>
      </c>
      <c r="BT13837" s="3">
        <v>2768</v>
      </c>
      <c r="BU13837" s="3">
        <v>3702</v>
      </c>
      <c r="BV13837" s="3">
        <v>5836</v>
      </c>
      <c r="BW13837" s="3">
        <v>6855</v>
      </c>
      <c r="BX13837" s="3">
        <v>6032</v>
      </c>
      <c r="BY13837" s="3">
        <v>6178</v>
      </c>
      <c r="BZ13837" s="3">
        <v>6059</v>
      </c>
      <c r="CA13837" s="3">
        <v>6285</v>
      </c>
      <c r="CB13837" s="3">
        <v>668.96600000000001</v>
      </c>
      <c r="CC13837" s="3">
        <v>620.274</v>
      </c>
      <c r="CD13837" s="3">
        <v>540.90899999999999</v>
      </c>
      <c r="CE13837" s="3">
        <v>379.55399999999997</v>
      </c>
      <c r="CF13837" s="3">
        <v>327.06700000000001</v>
      </c>
      <c r="CG13837" s="3">
        <v>437.34800000000001</v>
      </c>
      <c r="CH13837" s="3">
        <v>689.43700000000001</v>
      </c>
      <c r="CI13837" s="3">
        <v>809.82600000000002</v>
      </c>
      <c r="CJ13837" s="3">
        <v>712.58699999999999</v>
      </c>
      <c r="CK13837" s="3">
        <v>729.84299999999996</v>
      </c>
      <c r="CL13837" s="3">
        <v>715.78499999999997</v>
      </c>
      <c r="CM13837" s="3">
        <v>742.404</v>
      </c>
      <c r="CN13837" s="3">
        <v>52899</v>
      </c>
      <c r="CO13837" s="3">
        <v>52899</v>
      </c>
      <c r="CP13837" s="3">
        <v>62420</v>
      </c>
      <c r="CQ13837" s="3">
        <v>62420</v>
      </c>
      <c r="CR13837" s="3">
        <v>7374</v>
      </c>
      <c r="CS13837" s="2">
        <v>2019</v>
      </c>
    </row>
    <row r="13838" spans="1:97" x14ac:dyDescent="0.25">
      <c r="A13838" s="2">
        <v>62572</v>
      </c>
      <c r="B13838" s="5" t="s">
        <v>8</v>
      </c>
      <c r="C13838" s="2" t="s">
        <v>7</v>
      </c>
      <c r="D13838" s="5" t="s">
        <v>867</v>
      </c>
      <c r="E13838" s="5" t="s">
        <v>174</v>
      </c>
      <c r="F13838" s="2">
        <v>57128</v>
      </c>
      <c r="G13838" s="5" t="s">
        <v>46</v>
      </c>
      <c r="H13838" s="5" t="s">
        <v>43</v>
      </c>
      <c r="I13838" s="5" t="s">
        <v>573</v>
      </c>
      <c r="J13838" s="5" t="s">
        <v>0</v>
      </c>
      <c r="K13838" s="2">
        <v>22</v>
      </c>
      <c r="L13838" s="2">
        <v>2</v>
      </c>
      <c r="M13838" s="5" t="s">
        <v>4</v>
      </c>
      <c r="N13838" s="5" t="s">
        <v>132</v>
      </c>
      <c r="O13838" s="5" t="s">
        <v>60</v>
      </c>
      <c r="P13838" s="5" t="s">
        <v>60</v>
      </c>
      <c r="Q13838" s="5" t="s">
        <v>572</v>
      </c>
      <c r="R13838" s="5" t="s">
        <v>103</v>
      </c>
      <c r="S13838" s="5" t="s">
        <v>55</v>
      </c>
      <c r="T13838" s="3">
        <v>4285</v>
      </c>
      <c r="U13838" s="3">
        <v>4095</v>
      </c>
      <c r="V13838" s="3">
        <v>3812</v>
      </c>
      <c r="W13838" s="3">
        <v>3355</v>
      </c>
      <c r="X13838" s="3">
        <v>3252</v>
      </c>
      <c r="Y13838" s="3">
        <v>4332</v>
      </c>
      <c r="Z13838" s="3">
        <v>7373</v>
      </c>
      <c r="AA13838" s="3">
        <v>6445</v>
      </c>
      <c r="AB13838" s="3">
        <v>4605</v>
      </c>
      <c r="AC13838" s="3">
        <v>3883</v>
      </c>
      <c r="AD13838" s="3">
        <v>4099</v>
      </c>
      <c r="AE13838" s="3">
        <v>4573</v>
      </c>
      <c r="AF13838" s="3">
        <v>4285</v>
      </c>
      <c r="AG13838" s="3">
        <v>4095</v>
      </c>
      <c r="AH13838" s="3">
        <v>3812</v>
      </c>
      <c r="AI13838" s="3">
        <v>3355</v>
      </c>
      <c r="AJ13838" s="3">
        <v>3252</v>
      </c>
      <c r="AK13838" s="3">
        <v>4332</v>
      </c>
      <c r="AL13838" s="3">
        <v>7373</v>
      </c>
      <c r="AM13838" s="3">
        <v>6445</v>
      </c>
      <c r="AN13838" s="3">
        <v>4605</v>
      </c>
      <c r="AO13838" s="3">
        <v>3883</v>
      </c>
      <c r="AP13838" s="3">
        <v>4099</v>
      </c>
      <c r="AQ13838" s="3">
        <v>4573</v>
      </c>
      <c r="AR13838" s="4">
        <v>1.028</v>
      </c>
      <c r="AS13838" s="4">
        <v>1.028</v>
      </c>
      <c r="AT13838" s="4">
        <v>1.028</v>
      </c>
      <c r="AU13838" s="4">
        <v>1.028</v>
      </c>
      <c r="AV13838" s="4">
        <v>1.028</v>
      </c>
      <c r="AW13838" s="4">
        <v>1.028</v>
      </c>
      <c r="AX13838" s="4">
        <v>1.028</v>
      </c>
      <c r="AY13838" s="4">
        <v>1.028</v>
      </c>
      <c r="AZ13838" s="4">
        <v>1.028</v>
      </c>
      <c r="BA13838" s="4">
        <v>1.028</v>
      </c>
      <c r="BB13838" s="4">
        <v>1.028</v>
      </c>
      <c r="BC13838" s="4">
        <v>1.028</v>
      </c>
      <c r="BD13838" s="3">
        <v>4405</v>
      </c>
      <c r="BE13838" s="3">
        <v>4210</v>
      </c>
      <c r="BF13838" s="3">
        <v>3919</v>
      </c>
      <c r="BG13838" s="3">
        <v>3449</v>
      </c>
      <c r="BH13838" s="3">
        <v>3343</v>
      </c>
      <c r="BI13838" s="3">
        <v>4453</v>
      </c>
      <c r="BJ13838" s="3">
        <v>7579</v>
      </c>
      <c r="BK13838" s="3">
        <v>6625</v>
      </c>
      <c r="BL13838" s="3">
        <v>4734</v>
      </c>
      <c r="BM13838" s="3">
        <v>3992</v>
      </c>
      <c r="BN13838" s="3">
        <v>4214</v>
      </c>
      <c r="BO13838" s="3">
        <v>4701</v>
      </c>
      <c r="BP13838" s="3">
        <v>4405</v>
      </c>
      <c r="BQ13838" s="3">
        <v>4210</v>
      </c>
      <c r="BR13838" s="3">
        <v>3919</v>
      </c>
      <c r="BS13838" s="3">
        <v>3449</v>
      </c>
      <c r="BT13838" s="3">
        <v>3343</v>
      </c>
      <c r="BU13838" s="3">
        <v>4453</v>
      </c>
      <c r="BV13838" s="3">
        <v>7579</v>
      </c>
      <c r="BW13838" s="3">
        <v>6625</v>
      </c>
      <c r="BX13838" s="3">
        <v>4734</v>
      </c>
      <c r="BY13838" s="3">
        <v>3992</v>
      </c>
      <c r="BZ13838" s="3">
        <v>4214</v>
      </c>
      <c r="CA13838" s="3">
        <v>4701</v>
      </c>
      <c r="CB13838" s="3">
        <v>609.88599999999997</v>
      </c>
      <c r="CC13838" s="3">
        <v>583</v>
      </c>
      <c r="CD13838" s="3">
        <v>542.74400000000003</v>
      </c>
      <c r="CE13838" s="3">
        <v>477.57299999999998</v>
      </c>
      <c r="CF13838" s="3">
        <v>462.97500000000002</v>
      </c>
      <c r="CG13838" s="3">
        <v>616.75800000000004</v>
      </c>
      <c r="CH13838" s="3">
        <v>1049.6089999999999</v>
      </c>
      <c r="CI13838" s="3">
        <v>917.577</v>
      </c>
      <c r="CJ13838" s="3">
        <v>655.51099999999997</v>
      </c>
      <c r="CK13838" s="3">
        <v>552.72299999999996</v>
      </c>
      <c r="CL13838" s="3">
        <v>583.601</v>
      </c>
      <c r="CM13838" s="3">
        <v>651.04300000000001</v>
      </c>
      <c r="CN13838" s="3">
        <v>54109</v>
      </c>
      <c r="CO13838" s="3">
        <v>54109</v>
      </c>
      <c r="CP13838" s="3">
        <v>55624</v>
      </c>
      <c r="CQ13838" s="3">
        <v>55624</v>
      </c>
      <c r="CR13838" s="3">
        <v>7703</v>
      </c>
      <c r="CS13838" s="2">
        <v>2019</v>
      </c>
    </row>
    <row r="13839" spans="1:97" x14ac:dyDescent="0.25">
      <c r="A13839" s="2">
        <v>62573</v>
      </c>
      <c r="B13839" s="5" t="s">
        <v>8</v>
      </c>
      <c r="C13839" s="2" t="s">
        <v>7</v>
      </c>
      <c r="D13839" s="5" t="s">
        <v>866</v>
      </c>
      <c r="E13839" s="5" t="s">
        <v>174</v>
      </c>
      <c r="F13839" s="2">
        <v>57128</v>
      </c>
      <c r="G13839" s="5" t="s">
        <v>6</v>
      </c>
      <c r="H13839" s="5" t="s">
        <v>5</v>
      </c>
      <c r="I13839" s="5" t="s">
        <v>611</v>
      </c>
      <c r="J13839" s="5" t="s">
        <v>0</v>
      </c>
      <c r="K13839" s="2">
        <v>22</v>
      </c>
      <c r="L13839" s="2">
        <v>2</v>
      </c>
      <c r="M13839" s="5" t="s">
        <v>4</v>
      </c>
      <c r="N13839" s="5" t="s">
        <v>132</v>
      </c>
      <c r="O13839" s="5" t="s">
        <v>60</v>
      </c>
      <c r="P13839" s="5" t="s">
        <v>60</v>
      </c>
      <c r="Q13839" s="5" t="s">
        <v>707</v>
      </c>
      <c r="R13839" s="5" t="s">
        <v>103</v>
      </c>
      <c r="S13839" s="5" t="s">
        <v>55</v>
      </c>
      <c r="T13839" s="3">
        <v>4577</v>
      </c>
      <c r="U13839" s="3">
        <v>4245</v>
      </c>
      <c r="V13839" s="3">
        <v>3702</v>
      </c>
      <c r="W13839" s="3">
        <v>2598</v>
      </c>
      <c r="X13839" s="3">
        <v>2238</v>
      </c>
      <c r="Y13839" s="3">
        <v>2993</v>
      </c>
      <c r="Z13839" s="3">
        <v>4718</v>
      </c>
      <c r="AA13839" s="3">
        <v>5542</v>
      </c>
      <c r="AB13839" s="3">
        <v>4877</v>
      </c>
      <c r="AC13839" s="3">
        <v>4995</v>
      </c>
      <c r="AD13839" s="3">
        <v>4899</v>
      </c>
      <c r="AE13839" s="3">
        <v>5081</v>
      </c>
      <c r="AF13839" s="3">
        <v>4577</v>
      </c>
      <c r="AG13839" s="3">
        <v>4245</v>
      </c>
      <c r="AH13839" s="3">
        <v>3702</v>
      </c>
      <c r="AI13839" s="3">
        <v>2598</v>
      </c>
      <c r="AJ13839" s="3">
        <v>2238</v>
      </c>
      <c r="AK13839" s="3">
        <v>2993</v>
      </c>
      <c r="AL13839" s="3">
        <v>4718</v>
      </c>
      <c r="AM13839" s="3">
        <v>5542</v>
      </c>
      <c r="AN13839" s="3">
        <v>4877</v>
      </c>
      <c r="AO13839" s="3">
        <v>4995</v>
      </c>
      <c r="AP13839" s="3">
        <v>4899</v>
      </c>
      <c r="AQ13839" s="3">
        <v>5081</v>
      </c>
      <c r="AR13839" s="4">
        <v>1.18</v>
      </c>
      <c r="AS13839" s="4">
        <v>1.18</v>
      </c>
      <c r="AT13839" s="4">
        <v>1.18</v>
      </c>
      <c r="AU13839" s="4">
        <v>1.18</v>
      </c>
      <c r="AV13839" s="4">
        <v>1.18</v>
      </c>
      <c r="AW13839" s="4">
        <v>1.18</v>
      </c>
      <c r="AX13839" s="4">
        <v>1.18</v>
      </c>
      <c r="AY13839" s="4">
        <v>1.18</v>
      </c>
      <c r="AZ13839" s="4">
        <v>1.18</v>
      </c>
      <c r="BA13839" s="4">
        <v>1.18</v>
      </c>
      <c r="BB13839" s="4">
        <v>1.18</v>
      </c>
      <c r="BC13839" s="4">
        <v>1.18</v>
      </c>
      <c r="BD13839" s="3">
        <v>5401</v>
      </c>
      <c r="BE13839" s="3">
        <v>5009</v>
      </c>
      <c r="BF13839" s="3">
        <v>4368</v>
      </c>
      <c r="BG13839" s="3">
        <v>3066</v>
      </c>
      <c r="BH13839" s="3">
        <v>2641</v>
      </c>
      <c r="BI13839" s="3">
        <v>3532</v>
      </c>
      <c r="BJ13839" s="3">
        <v>5567</v>
      </c>
      <c r="BK13839" s="3">
        <v>6540</v>
      </c>
      <c r="BL13839" s="3">
        <v>5755</v>
      </c>
      <c r="BM13839" s="3">
        <v>5894</v>
      </c>
      <c r="BN13839" s="3">
        <v>5781</v>
      </c>
      <c r="BO13839" s="3">
        <v>5996</v>
      </c>
      <c r="BP13839" s="3">
        <v>5401</v>
      </c>
      <c r="BQ13839" s="3">
        <v>5009</v>
      </c>
      <c r="BR13839" s="3">
        <v>4368</v>
      </c>
      <c r="BS13839" s="3">
        <v>3066</v>
      </c>
      <c r="BT13839" s="3">
        <v>2641</v>
      </c>
      <c r="BU13839" s="3">
        <v>3532</v>
      </c>
      <c r="BV13839" s="3">
        <v>5567</v>
      </c>
      <c r="BW13839" s="3">
        <v>6540</v>
      </c>
      <c r="BX13839" s="3">
        <v>5755</v>
      </c>
      <c r="BY13839" s="3">
        <v>5894</v>
      </c>
      <c r="BZ13839" s="3">
        <v>5781</v>
      </c>
      <c r="CA13839" s="3">
        <v>5996</v>
      </c>
      <c r="CB13839" s="3">
        <v>639.03099999999995</v>
      </c>
      <c r="CC13839" s="3">
        <v>592.51499999999999</v>
      </c>
      <c r="CD13839" s="3">
        <v>516.702</v>
      </c>
      <c r="CE13839" s="3">
        <v>362.56900000000002</v>
      </c>
      <c r="CF13839" s="3">
        <v>312.43</v>
      </c>
      <c r="CG13839" s="3">
        <v>417.77499999999998</v>
      </c>
      <c r="CH13839" s="3">
        <v>658.58299999999997</v>
      </c>
      <c r="CI13839" s="3">
        <v>773.58500000000004</v>
      </c>
      <c r="CJ13839" s="3">
        <v>680.697</v>
      </c>
      <c r="CK13839" s="3">
        <v>697.18100000000004</v>
      </c>
      <c r="CL13839" s="3">
        <v>683.75199999999995</v>
      </c>
      <c r="CM13839" s="3">
        <v>709.18</v>
      </c>
      <c r="CN13839" s="3">
        <v>50465</v>
      </c>
      <c r="CO13839" s="3">
        <v>50465</v>
      </c>
      <c r="CP13839" s="3">
        <v>59550</v>
      </c>
      <c r="CQ13839" s="3">
        <v>59550</v>
      </c>
      <c r="CR13839" s="3">
        <v>7044</v>
      </c>
      <c r="CS13839" s="2">
        <v>2019</v>
      </c>
    </row>
    <row r="13840" spans="1:97" x14ac:dyDescent="0.25">
      <c r="A13840" s="2">
        <v>62574</v>
      </c>
      <c r="B13840" s="5" t="s">
        <v>8</v>
      </c>
      <c r="C13840" s="2" t="s">
        <v>7</v>
      </c>
      <c r="D13840" s="5" t="s">
        <v>865</v>
      </c>
      <c r="E13840" s="5" t="s">
        <v>174</v>
      </c>
      <c r="F13840" s="2">
        <v>57128</v>
      </c>
      <c r="G13840" s="5" t="s">
        <v>6</v>
      </c>
      <c r="H13840" s="5" t="s">
        <v>5</v>
      </c>
      <c r="I13840" s="5" t="s">
        <v>611</v>
      </c>
      <c r="J13840" s="5" t="s">
        <v>0</v>
      </c>
      <c r="K13840" s="2">
        <v>22</v>
      </c>
      <c r="L13840" s="2">
        <v>2</v>
      </c>
      <c r="M13840" s="5" t="s">
        <v>4</v>
      </c>
      <c r="N13840" s="5" t="s">
        <v>132</v>
      </c>
      <c r="O13840" s="5" t="s">
        <v>60</v>
      </c>
      <c r="P13840" s="5" t="s">
        <v>60</v>
      </c>
      <c r="Q13840" s="5" t="s">
        <v>864</v>
      </c>
      <c r="R13840" s="5" t="s">
        <v>103</v>
      </c>
      <c r="S13840" s="5" t="s">
        <v>55</v>
      </c>
      <c r="T13840" s="3">
        <v>4704</v>
      </c>
      <c r="U13840" s="3">
        <v>4360</v>
      </c>
      <c r="V13840" s="3">
        <v>3802</v>
      </c>
      <c r="W13840" s="3">
        <v>2668</v>
      </c>
      <c r="X13840" s="3">
        <v>2299</v>
      </c>
      <c r="Y13840" s="3">
        <v>3074</v>
      </c>
      <c r="Z13840" s="3">
        <v>4846</v>
      </c>
      <c r="AA13840" s="3">
        <v>5693</v>
      </c>
      <c r="AB13840" s="3">
        <v>5009</v>
      </c>
      <c r="AC13840" s="3">
        <v>5130</v>
      </c>
      <c r="AD13840" s="3">
        <v>5032</v>
      </c>
      <c r="AE13840" s="3">
        <v>5219</v>
      </c>
      <c r="AF13840" s="3">
        <v>4704</v>
      </c>
      <c r="AG13840" s="3">
        <v>4360</v>
      </c>
      <c r="AH13840" s="3">
        <v>3802</v>
      </c>
      <c r="AI13840" s="3">
        <v>2668</v>
      </c>
      <c r="AJ13840" s="3">
        <v>2299</v>
      </c>
      <c r="AK13840" s="3">
        <v>3074</v>
      </c>
      <c r="AL13840" s="3">
        <v>4846</v>
      </c>
      <c r="AM13840" s="3">
        <v>5693</v>
      </c>
      <c r="AN13840" s="3">
        <v>5009</v>
      </c>
      <c r="AO13840" s="3">
        <v>5130</v>
      </c>
      <c r="AP13840" s="3">
        <v>5032</v>
      </c>
      <c r="AQ13840" s="3">
        <v>5219</v>
      </c>
      <c r="AR13840" s="4">
        <v>1.18</v>
      </c>
      <c r="AS13840" s="4">
        <v>1.18</v>
      </c>
      <c r="AT13840" s="4">
        <v>1.18</v>
      </c>
      <c r="AU13840" s="4">
        <v>1.18</v>
      </c>
      <c r="AV13840" s="4">
        <v>1.18</v>
      </c>
      <c r="AW13840" s="4">
        <v>1.18</v>
      </c>
      <c r="AX13840" s="4">
        <v>1.18</v>
      </c>
      <c r="AY13840" s="4">
        <v>1.18</v>
      </c>
      <c r="AZ13840" s="4">
        <v>1.18</v>
      </c>
      <c r="BA13840" s="4">
        <v>1.18</v>
      </c>
      <c r="BB13840" s="4">
        <v>1.18</v>
      </c>
      <c r="BC13840" s="4">
        <v>1.18</v>
      </c>
      <c r="BD13840" s="3">
        <v>5551</v>
      </c>
      <c r="BE13840" s="3">
        <v>5145</v>
      </c>
      <c r="BF13840" s="3">
        <v>4486</v>
      </c>
      <c r="BG13840" s="3">
        <v>3148</v>
      </c>
      <c r="BH13840" s="3">
        <v>2713</v>
      </c>
      <c r="BI13840" s="3">
        <v>3627</v>
      </c>
      <c r="BJ13840" s="3">
        <v>5718</v>
      </c>
      <c r="BK13840" s="3">
        <v>6718</v>
      </c>
      <c r="BL13840" s="3">
        <v>5911</v>
      </c>
      <c r="BM13840" s="3">
        <v>6053</v>
      </c>
      <c r="BN13840" s="3">
        <v>5938</v>
      </c>
      <c r="BO13840" s="3">
        <v>6158</v>
      </c>
      <c r="BP13840" s="3">
        <v>5551</v>
      </c>
      <c r="BQ13840" s="3">
        <v>5145</v>
      </c>
      <c r="BR13840" s="3">
        <v>4486</v>
      </c>
      <c r="BS13840" s="3">
        <v>3148</v>
      </c>
      <c r="BT13840" s="3">
        <v>2713</v>
      </c>
      <c r="BU13840" s="3">
        <v>3627</v>
      </c>
      <c r="BV13840" s="3">
        <v>5718</v>
      </c>
      <c r="BW13840" s="3">
        <v>6718</v>
      </c>
      <c r="BX13840" s="3">
        <v>5911</v>
      </c>
      <c r="BY13840" s="3">
        <v>6053</v>
      </c>
      <c r="BZ13840" s="3">
        <v>5938</v>
      </c>
      <c r="CA13840" s="3">
        <v>6158</v>
      </c>
      <c r="CB13840" s="3">
        <v>654.54200000000003</v>
      </c>
      <c r="CC13840" s="3">
        <v>606.899</v>
      </c>
      <c r="CD13840" s="3">
        <v>529.24599999999998</v>
      </c>
      <c r="CE13840" s="3">
        <v>371.37</v>
      </c>
      <c r="CF13840" s="3">
        <v>320.01499999999999</v>
      </c>
      <c r="CG13840" s="3">
        <v>427.91699999999997</v>
      </c>
      <c r="CH13840" s="3">
        <v>674.57100000000003</v>
      </c>
      <c r="CI13840" s="3">
        <v>792.36400000000003</v>
      </c>
      <c r="CJ13840" s="3">
        <v>697.22199999999998</v>
      </c>
      <c r="CK13840" s="3">
        <v>714.10599999999999</v>
      </c>
      <c r="CL13840" s="3">
        <v>700.351</v>
      </c>
      <c r="CM13840" s="3">
        <v>726.39700000000005</v>
      </c>
      <c r="CN13840" s="3">
        <v>51836</v>
      </c>
      <c r="CO13840" s="3">
        <v>51836</v>
      </c>
      <c r="CP13840" s="3">
        <v>61166</v>
      </c>
      <c r="CQ13840" s="3">
        <v>61166</v>
      </c>
      <c r="CR13840" s="3">
        <v>7215</v>
      </c>
      <c r="CS13840" s="2">
        <v>2019</v>
      </c>
    </row>
    <row r="13841" spans="1:97" x14ac:dyDescent="0.25">
      <c r="A13841" s="2">
        <v>62575</v>
      </c>
      <c r="B13841" s="5" t="s">
        <v>8</v>
      </c>
      <c r="C13841" s="2" t="s">
        <v>7</v>
      </c>
      <c r="D13841" s="5" t="s">
        <v>863</v>
      </c>
      <c r="E13841" s="5" t="s">
        <v>174</v>
      </c>
      <c r="F13841" s="2">
        <v>57128</v>
      </c>
      <c r="G13841" s="5" t="s">
        <v>6</v>
      </c>
      <c r="H13841" s="5" t="s">
        <v>5</v>
      </c>
      <c r="I13841" s="5" t="s">
        <v>611</v>
      </c>
      <c r="J13841" s="5" t="s">
        <v>0</v>
      </c>
      <c r="K13841" s="2">
        <v>22</v>
      </c>
      <c r="L13841" s="2">
        <v>2</v>
      </c>
      <c r="M13841" s="5" t="s">
        <v>4</v>
      </c>
      <c r="N13841" s="5" t="s">
        <v>132</v>
      </c>
      <c r="O13841" s="5" t="s">
        <v>60</v>
      </c>
      <c r="P13841" s="5" t="s">
        <v>60</v>
      </c>
      <c r="Q13841" s="5" t="s">
        <v>707</v>
      </c>
      <c r="R13841" s="5" t="s">
        <v>103</v>
      </c>
      <c r="S13841" s="5" t="s">
        <v>55</v>
      </c>
      <c r="T13841" s="3">
        <v>4991</v>
      </c>
      <c r="U13841" s="3">
        <v>4629</v>
      </c>
      <c r="V13841" s="3">
        <v>4037</v>
      </c>
      <c r="W13841" s="3">
        <v>2833</v>
      </c>
      <c r="X13841" s="3">
        <v>2441</v>
      </c>
      <c r="Y13841" s="3">
        <v>3264</v>
      </c>
      <c r="Z13841" s="3">
        <v>5145</v>
      </c>
      <c r="AA13841" s="3">
        <v>6044</v>
      </c>
      <c r="AB13841" s="3">
        <v>5318</v>
      </c>
      <c r="AC13841" s="3">
        <v>5447</v>
      </c>
      <c r="AD13841" s="3">
        <v>5342</v>
      </c>
      <c r="AE13841" s="3">
        <v>5540</v>
      </c>
      <c r="AF13841" s="3">
        <v>4991</v>
      </c>
      <c r="AG13841" s="3">
        <v>4629</v>
      </c>
      <c r="AH13841" s="3">
        <v>4037</v>
      </c>
      <c r="AI13841" s="3">
        <v>2833</v>
      </c>
      <c r="AJ13841" s="3">
        <v>2441</v>
      </c>
      <c r="AK13841" s="3">
        <v>3264</v>
      </c>
      <c r="AL13841" s="3">
        <v>5145</v>
      </c>
      <c r="AM13841" s="3">
        <v>6044</v>
      </c>
      <c r="AN13841" s="3">
        <v>5318</v>
      </c>
      <c r="AO13841" s="3">
        <v>5447</v>
      </c>
      <c r="AP13841" s="3">
        <v>5342</v>
      </c>
      <c r="AQ13841" s="3">
        <v>5540</v>
      </c>
      <c r="AR13841" s="4">
        <v>1.18</v>
      </c>
      <c r="AS13841" s="4">
        <v>1.18</v>
      </c>
      <c r="AT13841" s="4">
        <v>1.18</v>
      </c>
      <c r="AU13841" s="4">
        <v>1.18</v>
      </c>
      <c r="AV13841" s="4">
        <v>1.18</v>
      </c>
      <c r="AW13841" s="4">
        <v>1.18</v>
      </c>
      <c r="AX13841" s="4">
        <v>1.18</v>
      </c>
      <c r="AY13841" s="4">
        <v>1.18</v>
      </c>
      <c r="AZ13841" s="4">
        <v>1.18</v>
      </c>
      <c r="BA13841" s="4">
        <v>1.18</v>
      </c>
      <c r="BB13841" s="4">
        <v>1.18</v>
      </c>
      <c r="BC13841" s="4">
        <v>1.18</v>
      </c>
      <c r="BD13841" s="3">
        <v>5889</v>
      </c>
      <c r="BE13841" s="3">
        <v>5462</v>
      </c>
      <c r="BF13841" s="3">
        <v>4764</v>
      </c>
      <c r="BG13841" s="3">
        <v>3343</v>
      </c>
      <c r="BH13841" s="3">
        <v>2880</v>
      </c>
      <c r="BI13841" s="3">
        <v>3852</v>
      </c>
      <c r="BJ13841" s="3">
        <v>6071</v>
      </c>
      <c r="BK13841" s="3">
        <v>7132</v>
      </c>
      <c r="BL13841" s="3">
        <v>6275</v>
      </c>
      <c r="BM13841" s="3">
        <v>6427</v>
      </c>
      <c r="BN13841" s="3">
        <v>6304</v>
      </c>
      <c r="BO13841" s="3">
        <v>6537</v>
      </c>
      <c r="BP13841" s="3">
        <v>5889</v>
      </c>
      <c r="BQ13841" s="3">
        <v>5462</v>
      </c>
      <c r="BR13841" s="3">
        <v>4764</v>
      </c>
      <c r="BS13841" s="3">
        <v>3343</v>
      </c>
      <c r="BT13841" s="3">
        <v>2880</v>
      </c>
      <c r="BU13841" s="3">
        <v>3852</v>
      </c>
      <c r="BV13841" s="3">
        <v>6071</v>
      </c>
      <c r="BW13841" s="3">
        <v>7132</v>
      </c>
      <c r="BX13841" s="3">
        <v>6275</v>
      </c>
      <c r="BY13841" s="3">
        <v>6427</v>
      </c>
      <c r="BZ13841" s="3">
        <v>6304</v>
      </c>
      <c r="CA13841" s="3">
        <v>6537</v>
      </c>
      <c r="CB13841" s="3">
        <v>633.495</v>
      </c>
      <c r="CC13841" s="3">
        <v>587.38400000000001</v>
      </c>
      <c r="CD13841" s="3">
        <v>512.22799999999995</v>
      </c>
      <c r="CE13841" s="3">
        <v>359.42899999999997</v>
      </c>
      <c r="CF13841" s="3">
        <v>309.72500000000002</v>
      </c>
      <c r="CG13841" s="3">
        <v>414.15800000000002</v>
      </c>
      <c r="CH13841" s="3">
        <v>652.88</v>
      </c>
      <c r="CI13841" s="3">
        <v>766.88599999999997</v>
      </c>
      <c r="CJ13841" s="3">
        <v>674.80200000000002</v>
      </c>
      <c r="CK13841" s="3">
        <v>691.14300000000003</v>
      </c>
      <c r="CL13841" s="3">
        <v>677.83100000000002</v>
      </c>
      <c r="CM13841" s="3">
        <v>703.03899999999999</v>
      </c>
      <c r="CN13841" s="3">
        <v>55031</v>
      </c>
      <c r="CO13841" s="3">
        <v>55031</v>
      </c>
      <c r="CP13841" s="3">
        <v>64936</v>
      </c>
      <c r="CQ13841" s="3">
        <v>64936</v>
      </c>
      <c r="CR13841" s="3">
        <v>6983</v>
      </c>
      <c r="CS13841" s="2">
        <v>2019</v>
      </c>
    </row>
    <row r="13842" spans="1:97" x14ac:dyDescent="0.25">
      <c r="A13842" s="2">
        <v>62576</v>
      </c>
      <c r="B13842" s="5" t="s">
        <v>8</v>
      </c>
      <c r="C13842" s="2" t="s">
        <v>7</v>
      </c>
      <c r="D13842" s="5" t="s">
        <v>862</v>
      </c>
      <c r="E13842" s="5" t="s">
        <v>174</v>
      </c>
      <c r="F13842" s="2">
        <v>57128</v>
      </c>
      <c r="G13842" s="5" t="s">
        <v>46</v>
      </c>
      <c r="H13842" s="5" t="s">
        <v>43</v>
      </c>
      <c r="I13842" s="5" t="s">
        <v>573</v>
      </c>
      <c r="J13842" s="5" t="s">
        <v>0</v>
      </c>
      <c r="K13842" s="2">
        <v>22</v>
      </c>
      <c r="L13842" s="2">
        <v>2</v>
      </c>
      <c r="M13842" s="5" t="s">
        <v>4</v>
      </c>
      <c r="N13842" s="5" t="s">
        <v>132</v>
      </c>
      <c r="O13842" s="5" t="s">
        <v>60</v>
      </c>
      <c r="P13842" s="5" t="s">
        <v>60</v>
      </c>
      <c r="Q13842" s="5" t="s">
        <v>572</v>
      </c>
      <c r="R13842" s="5" t="s">
        <v>103</v>
      </c>
      <c r="S13842" s="5" t="s">
        <v>55</v>
      </c>
      <c r="T13842" s="3">
        <v>4851</v>
      </c>
      <c r="U13842" s="3">
        <v>4637</v>
      </c>
      <c r="V13842" s="3">
        <v>4316</v>
      </c>
      <c r="W13842" s="3">
        <v>3798</v>
      </c>
      <c r="X13842" s="3">
        <v>3682</v>
      </c>
      <c r="Y13842" s="3">
        <v>4905</v>
      </c>
      <c r="Z13842" s="3">
        <v>8347</v>
      </c>
      <c r="AA13842" s="3">
        <v>7297</v>
      </c>
      <c r="AB13842" s="3">
        <v>5213</v>
      </c>
      <c r="AC13842" s="3">
        <v>4396</v>
      </c>
      <c r="AD13842" s="3">
        <v>4641</v>
      </c>
      <c r="AE13842" s="3">
        <v>5178</v>
      </c>
      <c r="AF13842" s="3">
        <v>4851</v>
      </c>
      <c r="AG13842" s="3">
        <v>4637</v>
      </c>
      <c r="AH13842" s="3">
        <v>4316</v>
      </c>
      <c r="AI13842" s="3">
        <v>3798</v>
      </c>
      <c r="AJ13842" s="3">
        <v>3682</v>
      </c>
      <c r="AK13842" s="3">
        <v>4905</v>
      </c>
      <c r="AL13842" s="3">
        <v>8347</v>
      </c>
      <c r="AM13842" s="3">
        <v>7297</v>
      </c>
      <c r="AN13842" s="3">
        <v>5213</v>
      </c>
      <c r="AO13842" s="3">
        <v>4396</v>
      </c>
      <c r="AP13842" s="3">
        <v>4641</v>
      </c>
      <c r="AQ13842" s="3">
        <v>5178</v>
      </c>
      <c r="AR13842" s="4">
        <v>1.25</v>
      </c>
      <c r="AS13842" s="4">
        <v>1.25</v>
      </c>
      <c r="AT13842" s="4">
        <v>1.25</v>
      </c>
      <c r="AU13842" s="4">
        <v>1.25</v>
      </c>
      <c r="AV13842" s="4">
        <v>1.25</v>
      </c>
      <c r="AW13842" s="4">
        <v>1.25</v>
      </c>
      <c r="AX13842" s="4">
        <v>1.25</v>
      </c>
      <c r="AY13842" s="4">
        <v>1.25</v>
      </c>
      <c r="AZ13842" s="4">
        <v>1.25</v>
      </c>
      <c r="BA13842" s="4">
        <v>1.25</v>
      </c>
      <c r="BB13842" s="4">
        <v>1.25</v>
      </c>
      <c r="BC13842" s="4">
        <v>1.25</v>
      </c>
      <c r="BD13842" s="3">
        <v>6064</v>
      </c>
      <c r="BE13842" s="3">
        <v>5796</v>
      </c>
      <c r="BF13842" s="3">
        <v>5395</v>
      </c>
      <c r="BG13842" s="3">
        <v>4748</v>
      </c>
      <c r="BH13842" s="3">
        <v>4603</v>
      </c>
      <c r="BI13842" s="3">
        <v>6131</v>
      </c>
      <c r="BJ13842" s="3">
        <v>10434</v>
      </c>
      <c r="BK13842" s="3">
        <v>9121</v>
      </c>
      <c r="BL13842" s="3">
        <v>6516</v>
      </c>
      <c r="BM13842" s="3">
        <v>5495</v>
      </c>
      <c r="BN13842" s="3">
        <v>5801</v>
      </c>
      <c r="BO13842" s="3">
        <v>6473</v>
      </c>
      <c r="BP13842" s="3">
        <v>6064</v>
      </c>
      <c r="BQ13842" s="3">
        <v>5796</v>
      </c>
      <c r="BR13842" s="3">
        <v>5395</v>
      </c>
      <c r="BS13842" s="3">
        <v>4748</v>
      </c>
      <c r="BT13842" s="3">
        <v>4603</v>
      </c>
      <c r="BU13842" s="3">
        <v>6131</v>
      </c>
      <c r="BV13842" s="3">
        <v>10434</v>
      </c>
      <c r="BW13842" s="3">
        <v>9121</v>
      </c>
      <c r="BX13842" s="3">
        <v>6516</v>
      </c>
      <c r="BY13842" s="3">
        <v>5495</v>
      </c>
      <c r="BZ13842" s="3">
        <v>5801</v>
      </c>
      <c r="CA13842" s="3">
        <v>6473</v>
      </c>
      <c r="CB13842" s="3">
        <v>677.34400000000005</v>
      </c>
      <c r="CC13842" s="3">
        <v>647.48400000000004</v>
      </c>
      <c r="CD13842" s="3">
        <v>602.77499999999998</v>
      </c>
      <c r="CE13842" s="3">
        <v>530.39599999999996</v>
      </c>
      <c r="CF13842" s="3">
        <v>514.18299999999999</v>
      </c>
      <c r="CG13842" s="3">
        <v>684.97500000000002</v>
      </c>
      <c r="CH13842" s="3">
        <v>1165.702</v>
      </c>
      <c r="CI13842" s="3">
        <v>1019.067</v>
      </c>
      <c r="CJ13842" s="3">
        <v>728.01400000000001</v>
      </c>
      <c r="CK13842" s="3">
        <v>613.85699999999997</v>
      </c>
      <c r="CL13842" s="3">
        <v>648.15099999999995</v>
      </c>
      <c r="CM13842" s="3">
        <v>723.05200000000002</v>
      </c>
      <c r="CN13842" s="3">
        <v>61261</v>
      </c>
      <c r="CO13842" s="3">
        <v>61261</v>
      </c>
      <c r="CP13842" s="3">
        <v>76577</v>
      </c>
      <c r="CQ13842" s="3">
        <v>76577</v>
      </c>
      <c r="CR13842" s="3">
        <v>8555</v>
      </c>
      <c r="CS13842" s="2">
        <v>2019</v>
      </c>
    </row>
    <row r="13843" spans="1:97" x14ac:dyDescent="0.25">
      <c r="A13843" s="2">
        <v>62577</v>
      </c>
      <c r="B13843" s="5" t="s">
        <v>8</v>
      </c>
      <c r="C13843" s="2" t="s">
        <v>7</v>
      </c>
      <c r="D13843" s="5" t="s">
        <v>861</v>
      </c>
      <c r="E13843" s="5" t="s">
        <v>174</v>
      </c>
      <c r="F13843" s="2">
        <v>57128</v>
      </c>
      <c r="G13843" s="5" t="s">
        <v>6</v>
      </c>
      <c r="H13843" s="5" t="s">
        <v>5</v>
      </c>
      <c r="I13843" s="5" t="s">
        <v>611</v>
      </c>
      <c r="J13843" s="5" t="s">
        <v>0</v>
      </c>
      <c r="K13843" s="2">
        <v>22</v>
      </c>
      <c r="L13843" s="2">
        <v>2</v>
      </c>
      <c r="M13843" s="5" t="s">
        <v>4</v>
      </c>
      <c r="N13843" s="5" t="s">
        <v>132</v>
      </c>
      <c r="O13843" s="5" t="s">
        <v>60</v>
      </c>
      <c r="P13843" s="5" t="s">
        <v>60</v>
      </c>
      <c r="Q13843" s="5" t="s">
        <v>707</v>
      </c>
      <c r="R13843" s="5" t="s">
        <v>103</v>
      </c>
      <c r="S13843" s="5" t="s">
        <v>55</v>
      </c>
      <c r="T13843" s="3">
        <v>19153</v>
      </c>
      <c r="U13843" s="3">
        <v>17759</v>
      </c>
      <c r="V13843" s="3">
        <v>15486</v>
      </c>
      <c r="W13843" s="3">
        <v>10867</v>
      </c>
      <c r="X13843" s="3">
        <v>9364</v>
      </c>
      <c r="Y13843" s="3">
        <v>12521</v>
      </c>
      <c r="Z13843" s="3">
        <v>19739</v>
      </c>
      <c r="AA13843" s="3">
        <v>23186</v>
      </c>
      <c r="AB13843" s="3">
        <v>20402</v>
      </c>
      <c r="AC13843" s="3">
        <v>20896</v>
      </c>
      <c r="AD13843" s="3">
        <v>20493</v>
      </c>
      <c r="AE13843" s="3">
        <v>21255</v>
      </c>
      <c r="AF13843" s="3">
        <v>19153</v>
      </c>
      <c r="AG13843" s="3">
        <v>17759</v>
      </c>
      <c r="AH13843" s="3">
        <v>15486</v>
      </c>
      <c r="AI13843" s="3">
        <v>10867</v>
      </c>
      <c r="AJ13843" s="3">
        <v>9364</v>
      </c>
      <c r="AK13843" s="3">
        <v>12521</v>
      </c>
      <c r="AL13843" s="3">
        <v>19739</v>
      </c>
      <c r="AM13843" s="3">
        <v>23186</v>
      </c>
      <c r="AN13843" s="3">
        <v>20402</v>
      </c>
      <c r="AO13843" s="3">
        <v>20896</v>
      </c>
      <c r="AP13843" s="3">
        <v>20493</v>
      </c>
      <c r="AQ13843" s="3">
        <v>21255</v>
      </c>
      <c r="AR13843" s="4">
        <v>1.18</v>
      </c>
      <c r="AS13843" s="4">
        <v>1.18</v>
      </c>
      <c r="AT13843" s="4">
        <v>1.18</v>
      </c>
      <c r="AU13843" s="4">
        <v>1.18</v>
      </c>
      <c r="AV13843" s="4">
        <v>1.18</v>
      </c>
      <c r="AW13843" s="4">
        <v>1.18</v>
      </c>
      <c r="AX13843" s="4">
        <v>1.18</v>
      </c>
      <c r="AY13843" s="4">
        <v>1.18</v>
      </c>
      <c r="AZ13843" s="4">
        <v>1.18</v>
      </c>
      <c r="BA13843" s="4">
        <v>1.18</v>
      </c>
      <c r="BB13843" s="4">
        <v>1.18</v>
      </c>
      <c r="BC13843" s="4">
        <v>1.18</v>
      </c>
      <c r="BD13843" s="3">
        <v>22601</v>
      </c>
      <c r="BE13843" s="3">
        <v>20956</v>
      </c>
      <c r="BF13843" s="3">
        <v>18273</v>
      </c>
      <c r="BG13843" s="3">
        <v>12823</v>
      </c>
      <c r="BH13843" s="3">
        <v>11050</v>
      </c>
      <c r="BI13843" s="3">
        <v>14775</v>
      </c>
      <c r="BJ13843" s="3">
        <v>23292</v>
      </c>
      <c r="BK13843" s="3">
        <v>27359</v>
      </c>
      <c r="BL13843" s="3">
        <v>24074</v>
      </c>
      <c r="BM13843" s="3">
        <v>24657</v>
      </c>
      <c r="BN13843" s="3">
        <v>24182</v>
      </c>
      <c r="BO13843" s="3">
        <v>25081</v>
      </c>
      <c r="BP13843" s="3">
        <v>22601</v>
      </c>
      <c r="BQ13843" s="3">
        <v>20956</v>
      </c>
      <c r="BR13843" s="3">
        <v>18273</v>
      </c>
      <c r="BS13843" s="3">
        <v>12823</v>
      </c>
      <c r="BT13843" s="3">
        <v>11050</v>
      </c>
      <c r="BU13843" s="3">
        <v>14775</v>
      </c>
      <c r="BV13843" s="3">
        <v>23292</v>
      </c>
      <c r="BW13843" s="3">
        <v>27359</v>
      </c>
      <c r="BX13843" s="3">
        <v>24074</v>
      </c>
      <c r="BY13843" s="3">
        <v>24657</v>
      </c>
      <c r="BZ13843" s="3">
        <v>24182</v>
      </c>
      <c r="CA13843" s="3">
        <v>25081</v>
      </c>
      <c r="CB13843" s="3">
        <v>1777.83</v>
      </c>
      <c r="CC13843" s="3">
        <v>1648.4280000000001</v>
      </c>
      <c r="CD13843" s="3">
        <v>1437.509</v>
      </c>
      <c r="CE13843" s="3">
        <v>1008.696</v>
      </c>
      <c r="CF13843" s="3">
        <v>869.20799999999997</v>
      </c>
      <c r="CG13843" s="3">
        <v>1162.287</v>
      </c>
      <c r="CH13843" s="3">
        <v>1832.2339999999999</v>
      </c>
      <c r="CI13843" s="3">
        <v>2152.1779999999999</v>
      </c>
      <c r="CJ13843" s="3">
        <v>1893.7570000000001</v>
      </c>
      <c r="CK13843" s="3">
        <v>1939.616</v>
      </c>
      <c r="CL13843" s="3">
        <v>1902.2570000000001</v>
      </c>
      <c r="CM13843" s="3">
        <v>1973</v>
      </c>
      <c r="CN13843" s="3">
        <v>211121</v>
      </c>
      <c r="CO13843" s="3">
        <v>211121</v>
      </c>
      <c r="CP13843" s="3">
        <v>249123</v>
      </c>
      <c r="CQ13843" s="3">
        <v>249123</v>
      </c>
      <c r="CR13843" s="3">
        <v>19597</v>
      </c>
      <c r="CS13843" s="2">
        <v>2019</v>
      </c>
    </row>
    <row r="13844" spans="1:97" x14ac:dyDescent="0.25">
      <c r="A13844" s="2">
        <v>62578</v>
      </c>
      <c r="B13844" s="5" t="s">
        <v>8</v>
      </c>
      <c r="C13844" s="2" t="s">
        <v>7</v>
      </c>
      <c r="D13844" s="5" t="s">
        <v>860</v>
      </c>
      <c r="E13844" s="5" t="s">
        <v>338</v>
      </c>
      <c r="F13844" s="2">
        <v>62067</v>
      </c>
      <c r="G13844" s="5" t="s">
        <v>6</v>
      </c>
      <c r="H13844" s="5" t="s">
        <v>5</v>
      </c>
      <c r="I13844" s="5" t="s">
        <v>611</v>
      </c>
      <c r="J13844" s="5" t="s">
        <v>0</v>
      </c>
      <c r="K13844" s="2">
        <v>493</v>
      </c>
      <c r="L13844" s="2">
        <v>4</v>
      </c>
      <c r="M13844" s="5" t="s">
        <v>79</v>
      </c>
      <c r="N13844" s="5" t="s">
        <v>78</v>
      </c>
      <c r="O13844" s="5" t="s">
        <v>77</v>
      </c>
      <c r="P13844" s="5" t="s">
        <v>77</v>
      </c>
      <c r="Q13844" s="5" t="s">
        <v>707</v>
      </c>
      <c r="R13844" s="5" t="s">
        <v>103</v>
      </c>
      <c r="S13844" s="5" t="s">
        <v>0</v>
      </c>
      <c r="T13844" s="3">
        <v>0</v>
      </c>
      <c r="U13844" s="3">
        <v>0</v>
      </c>
      <c r="V13844" s="3">
        <v>0</v>
      </c>
      <c r="W13844" s="3">
        <v>0</v>
      </c>
      <c r="X13844" s="3">
        <v>0</v>
      </c>
      <c r="Y13844" s="3">
        <v>0</v>
      </c>
      <c r="Z13844" s="3">
        <v>0</v>
      </c>
      <c r="AA13844" s="3">
        <v>0</v>
      </c>
      <c r="AB13844" s="3">
        <v>0</v>
      </c>
      <c r="AC13844" s="3">
        <v>0</v>
      </c>
      <c r="AD13844" s="3">
        <v>0</v>
      </c>
      <c r="AE13844" s="3">
        <v>0</v>
      </c>
      <c r="AF13844" s="3">
        <v>0</v>
      </c>
      <c r="AG13844" s="3">
        <v>0</v>
      </c>
      <c r="AH13844" s="3">
        <v>0</v>
      </c>
      <c r="AI13844" s="3">
        <v>0</v>
      </c>
      <c r="AJ13844" s="3">
        <v>0</v>
      </c>
      <c r="AK13844" s="3">
        <v>0</v>
      </c>
      <c r="AL13844" s="3">
        <v>0</v>
      </c>
      <c r="AM13844" s="3">
        <v>0</v>
      </c>
      <c r="AN13844" s="3">
        <v>0</v>
      </c>
      <c r="AO13844" s="3">
        <v>0</v>
      </c>
      <c r="AP13844" s="3">
        <v>0</v>
      </c>
      <c r="AQ13844" s="3">
        <v>0</v>
      </c>
      <c r="AR13844" s="4">
        <v>0</v>
      </c>
      <c r="AS13844" s="4">
        <v>0</v>
      </c>
      <c r="AT13844" s="4">
        <v>0</v>
      </c>
      <c r="AU13844" s="4">
        <v>0</v>
      </c>
      <c r="AV13844" s="4">
        <v>0</v>
      </c>
      <c r="AW13844" s="4">
        <v>0</v>
      </c>
      <c r="AX13844" s="4">
        <v>0</v>
      </c>
      <c r="AY13844" s="4">
        <v>0</v>
      </c>
      <c r="AZ13844" s="4">
        <v>0</v>
      </c>
      <c r="BA13844" s="4">
        <v>0</v>
      </c>
      <c r="BB13844" s="4">
        <v>0</v>
      </c>
      <c r="BC13844" s="4">
        <v>0</v>
      </c>
      <c r="BD13844" s="3">
        <v>1418</v>
      </c>
      <c r="BE13844" s="3">
        <v>1655</v>
      </c>
      <c r="BF13844" s="3">
        <v>2513</v>
      </c>
      <c r="BG13844" s="3">
        <v>2923</v>
      </c>
      <c r="BH13844" s="3">
        <v>3044</v>
      </c>
      <c r="BI13844" s="3">
        <v>3680</v>
      </c>
      <c r="BJ13844" s="3">
        <v>3631</v>
      </c>
      <c r="BK13844" s="3">
        <v>3556</v>
      </c>
      <c r="BL13844" s="3">
        <v>2908</v>
      </c>
      <c r="BM13844" s="3">
        <v>2672</v>
      </c>
      <c r="BN13844" s="3">
        <v>1709</v>
      </c>
      <c r="BO13844" s="3">
        <v>1102</v>
      </c>
      <c r="BP13844" s="3">
        <v>1418</v>
      </c>
      <c r="BQ13844" s="3">
        <v>1655</v>
      </c>
      <c r="BR13844" s="3">
        <v>2513</v>
      </c>
      <c r="BS13844" s="3">
        <v>2923</v>
      </c>
      <c r="BT13844" s="3">
        <v>3044</v>
      </c>
      <c r="BU13844" s="3">
        <v>3680</v>
      </c>
      <c r="BV13844" s="3">
        <v>3631</v>
      </c>
      <c r="BW13844" s="3">
        <v>3556</v>
      </c>
      <c r="BX13844" s="3">
        <v>2908</v>
      </c>
      <c r="BY13844" s="3">
        <v>2672</v>
      </c>
      <c r="BZ13844" s="3">
        <v>1709</v>
      </c>
      <c r="CA13844" s="3">
        <v>1102</v>
      </c>
      <c r="CB13844" s="3">
        <v>159.24299999999999</v>
      </c>
      <c r="CC13844" s="3">
        <v>185.81</v>
      </c>
      <c r="CD13844" s="3">
        <v>282.24700000000001</v>
      </c>
      <c r="CE13844" s="3">
        <v>328.27300000000002</v>
      </c>
      <c r="CF13844" s="3">
        <v>341.78500000000003</v>
      </c>
      <c r="CG13844" s="3">
        <v>413.19799999999998</v>
      </c>
      <c r="CH13844" s="3">
        <v>407.77499999999998</v>
      </c>
      <c r="CI13844" s="3">
        <v>399.36599999999999</v>
      </c>
      <c r="CJ13844" s="3">
        <v>326.59800000000001</v>
      </c>
      <c r="CK13844" s="3">
        <v>300.089</v>
      </c>
      <c r="CL13844" s="3">
        <v>191.917</v>
      </c>
      <c r="CM13844" s="3">
        <v>123.699</v>
      </c>
      <c r="CN13844" s="3">
        <v>0</v>
      </c>
      <c r="CO13844" s="3">
        <v>0</v>
      </c>
      <c r="CP13844" s="3">
        <v>30811</v>
      </c>
      <c r="CQ13844" s="3">
        <v>30811</v>
      </c>
      <c r="CR13844" s="3">
        <v>3460</v>
      </c>
      <c r="CS13844" s="2">
        <v>2019</v>
      </c>
    </row>
    <row r="13845" spans="1:97" x14ac:dyDescent="0.25">
      <c r="A13845" s="2">
        <v>62579</v>
      </c>
      <c r="B13845" s="5" t="s">
        <v>8</v>
      </c>
      <c r="C13845" s="2" t="s">
        <v>7</v>
      </c>
      <c r="D13845" s="5" t="s">
        <v>859</v>
      </c>
      <c r="E13845" s="5" t="s">
        <v>858</v>
      </c>
      <c r="F13845" s="2">
        <v>62070</v>
      </c>
      <c r="G13845" s="5" t="s">
        <v>81</v>
      </c>
      <c r="H13845" s="5" t="s">
        <v>48</v>
      </c>
      <c r="I13845" s="5" t="s">
        <v>573</v>
      </c>
      <c r="J13845" s="5" t="s">
        <v>0</v>
      </c>
      <c r="K13845" s="2">
        <v>22</v>
      </c>
      <c r="L13845" s="2">
        <v>2</v>
      </c>
      <c r="M13845" s="5" t="s">
        <v>4</v>
      </c>
      <c r="N13845" s="5" t="s">
        <v>78</v>
      </c>
      <c r="O13845" s="5" t="s">
        <v>77</v>
      </c>
      <c r="P13845" s="5" t="s">
        <v>77</v>
      </c>
      <c r="Q13845" s="5" t="s">
        <v>575</v>
      </c>
      <c r="R13845" s="5" t="s">
        <v>103</v>
      </c>
      <c r="S13845" s="5" t="s">
        <v>0</v>
      </c>
      <c r="T13845" s="3" t="s">
        <v>7</v>
      </c>
      <c r="U13845" s="3">
        <v>0</v>
      </c>
      <c r="V13845" s="3">
        <v>0</v>
      </c>
      <c r="W13845" s="3">
        <v>0</v>
      </c>
      <c r="X13845" s="3">
        <v>0</v>
      </c>
      <c r="Y13845" s="3">
        <v>0</v>
      </c>
      <c r="Z13845" s="3">
        <v>0</v>
      </c>
      <c r="AA13845" s="3">
        <v>0</v>
      </c>
      <c r="AB13845" s="3">
        <v>0</v>
      </c>
      <c r="AC13845" s="3">
        <v>0</v>
      </c>
      <c r="AD13845" s="3">
        <v>0</v>
      </c>
      <c r="AE13845" s="3">
        <v>0</v>
      </c>
      <c r="AF13845" s="3" t="s">
        <v>7</v>
      </c>
      <c r="AG13845" s="3">
        <v>0</v>
      </c>
      <c r="AH13845" s="3">
        <v>0</v>
      </c>
      <c r="AI13845" s="3">
        <v>0</v>
      </c>
      <c r="AJ13845" s="3">
        <v>0</v>
      </c>
      <c r="AK13845" s="3">
        <v>0</v>
      </c>
      <c r="AL13845" s="3">
        <v>0</v>
      </c>
      <c r="AM13845" s="3">
        <v>0</v>
      </c>
      <c r="AN13845" s="3">
        <v>0</v>
      </c>
      <c r="AO13845" s="3">
        <v>0</v>
      </c>
      <c r="AP13845" s="3">
        <v>0</v>
      </c>
      <c r="AQ13845" s="3">
        <v>0</v>
      </c>
      <c r="AR13845" s="4" t="s">
        <v>7</v>
      </c>
      <c r="AS13845" s="4">
        <v>0</v>
      </c>
      <c r="AT13845" s="4">
        <v>0</v>
      </c>
      <c r="AU13845" s="4">
        <v>0</v>
      </c>
      <c r="AV13845" s="4">
        <v>0</v>
      </c>
      <c r="AW13845" s="4">
        <v>0</v>
      </c>
      <c r="AX13845" s="4">
        <v>0</v>
      </c>
      <c r="AY13845" s="4">
        <v>0</v>
      </c>
      <c r="AZ13845" s="4">
        <v>0</v>
      </c>
      <c r="BA13845" s="4">
        <v>0</v>
      </c>
      <c r="BB13845" s="4">
        <v>0</v>
      </c>
      <c r="BC13845" s="4">
        <v>0</v>
      </c>
      <c r="BD13845" s="3" t="s">
        <v>7</v>
      </c>
      <c r="BE13845" s="3">
        <v>1184</v>
      </c>
      <c r="BF13845" s="3">
        <v>1664</v>
      </c>
      <c r="BG13845" s="3">
        <v>1824</v>
      </c>
      <c r="BH13845" s="3">
        <v>1842</v>
      </c>
      <c r="BI13845" s="3">
        <v>2031</v>
      </c>
      <c r="BJ13845" s="3">
        <v>2432</v>
      </c>
      <c r="BK13845" s="3">
        <v>2013</v>
      </c>
      <c r="BL13845" s="3">
        <v>1898</v>
      </c>
      <c r="BM13845" s="3">
        <v>1284</v>
      </c>
      <c r="BN13845" s="3">
        <v>1037</v>
      </c>
      <c r="BO13845" s="3">
        <v>654</v>
      </c>
      <c r="BP13845" s="3" t="s">
        <v>7</v>
      </c>
      <c r="BQ13845" s="3">
        <v>1184</v>
      </c>
      <c r="BR13845" s="3">
        <v>1664</v>
      </c>
      <c r="BS13845" s="3">
        <v>1824</v>
      </c>
      <c r="BT13845" s="3">
        <v>1842</v>
      </c>
      <c r="BU13845" s="3">
        <v>2031</v>
      </c>
      <c r="BV13845" s="3">
        <v>2432</v>
      </c>
      <c r="BW13845" s="3">
        <v>2013</v>
      </c>
      <c r="BX13845" s="3">
        <v>1898</v>
      </c>
      <c r="BY13845" s="3">
        <v>1284</v>
      </c>
      <c r="BZ13845" s="3">
        <v>1037</v>
      </c>
      <c r="CA13845" s="3">
        <v>654</v>
      </c>
      <c r="CB13845" s="3" t="s">
        <v>7</v>
      </c>
      <c r="CC13845" s="3">
        <v>132.93700000000001</v>
      </c>
      <c r="CD13845" s="3">
        <v>186.87200000000001</v>
      </c>
      <c r="CE13845" s="3">
        <v>204.81200000000001</v>
      </c>
      <c r="CF13845" s="3">
        <v>206.81800000000001</v>
      </c>
      <c r="CG13845" s="3">
        <v>228.101</v>
      </c>
      <c r="CH13845" s="3">
        <v>273.12</v>
      </c>
      <c r="CI13845" s="3">
        <v>226.096</v>
      </c>
      <c r="CJ13845" s="3">
        <v>213.17</v>
      </c>
      <c r="CK13845" s="3">
        <v>144.19300000000001</v>
      </c>
      <c r="CL13845" s="3">
        <v>116.447</v>
      </c>
      <c r="CM13845" s="3">
        <v>73.433999999999997</v>
      </c>
      <c r="CN13845" s="3">
        <v>0</v>
      </c>
      <c r="CO13845" s="3">
        <v>0</v>
      </c>
      <c r="CP13845" s="3">
        <v>17863</v>
      </c>
      <c r="CQ13845" s="3">
        <v>17863</v>
      </c>
      <c r="CR13845" s="3">
        <v>2006</v>
      </c>
      <c r="CS13845" s="2">
        <v>2019</v>
      </c>
    </row>
    <row r="13846" spans="1:97" x14ac:dyDescent="0.25">
      <c r="A13846" s="2">
        <v>62580</v>
      </c>
      <c r="B13846" s="5" t="s">
        <v>8</v>
      </c>
      <c r="C13846" s="2" t="s">
        <v>7</v>
      </c>
      <c r="D13846" s="5" t="s">
        <v>857</v>
      </c>
      <c r="E13846" s="5" t="s">
        <v>856</v>
      </c>
      <c r="F13846" s="2">
        <v>62071</v>
      </c>
      <c r="G13846" s="5" t="s">
        <v>46</v>
      </c>
      <c r="H13846" s="5" t="s">
        <v>43</v>
      </c>
      <c r="I13846" s="5" t="s">
        <v>573</v>
      </c>
      <c r="J13846" s="5" t="s">
        <v>0</v>
      </c>
      <c r="K13846" s="2">
        <v>22</v>
      </c>
      <c r="L13846" s="2">
        <v>2</v>
      </c>
      <c r="M13846" s="5" t="s">
        <v>4</v>
      </c>
      <c r="N13846" s="5" t="s">
        <v>78</v>
      </c>
      <c r="O13846" s="5" t="s">
        <v>77</v>
      </c>
      <c r="P13846" s="5" t="s">
        <v>77</v>
      </c>
      <c r="Q13846" s="5" t="s">
        <v>572</v>
      </c>
      <c r="R13846" s="5" t="s">
        <v>103</v>
      </c>
      <c r="S13846" s="5" t="s">
        <v>0</v>
      </c>
      <c r="T13846" s="3">
        <v>0</v>
      </c>
      <c r="U13846" s="3">
        <v>0</v>
      </c>
      <c r="V13846" s="3">
        <v>0</v>
      </c>
      <c r="W13846" s="3">
        <v>0</v>
      </c>
      <c r="X13846" s="3">
        <v>0</v>
      </c>
      <c r="Y13846" s="3">
        <v>0</v>
      </c>
      <c r="Z13846" s="3">
        <v>0</v>
      </c>
      <c r="AA13846" s="3">
        <v>0</v>
      </c>
      <c r="AB13846" s="3">
        <v>0</v>
      </c>
      <c r="AC13846" s="3">
        <v>0</v>
      </c>
      <c r="AD13846" s="3">
        <v>0</v>
      </c>
      <c r="AE13846" s="3">
        <v>0</v>
      </c>
      <c r="AF13846" s="3">
        <v>0</v>
      </c>
      <c r="AG13846" s="3">
        <v>0</v>
      </c>
      <c r="AH13846" s="3">
        <v>0</v>
      </c>
      <c r="AI13846" s="3">
        <v>0</v>
      </c>
      <c r="AJ13846" s="3">
        <v>0</v>
      </c>
      <c r="AK13846" s="3">
        <v>0</v>
      </c>
      <c r="AL13846" s="3">
        <v>0</v>
      </c>
      <c r="AM13846" s="3">
        <v>0</v>
      </c>
      <c r="AN13846" s="3">
        <v>0</v>
      </c>
      <c r="AO13846" s="3">
        <v>0</v>
      </c>
      <c r="AP13846" s="3">
        <v>0</v>
      </c>
      <c r="AQ13846" s="3">
        <v>0</v>
      </c>
      <c r="AR13846" s="4">
        <v>0</v>
      </c>
      <c r="AS13846" s="4">
        <v>0</v>
      </c>
      <c r="AT13846" s="4">
        <v>0</v>
      </c>
      <c r="AU13846" s="4">
        <v>0</v>
      </c>
      <c r="AV13846" s="4">
        <v>0</v>
      </c>
      <c r="AW13846" s="4">
        <v>0</v>
      </c>
      <c r="AX13846" s="4">
        <v>0</v>
      </c>
      <c r="AY13846" s="4">
        <v>0</v>
      </c>
      <c r="AZ13846" s="4">
        <v>0</v>
      </c>
      <c r="BA13846" s="4">
        <v>0</v>
      </c>
      <c r="BB13846" s="4">
        <v>0</v>
      </c>
      <c r="BC13846" s="4">
        <v>0</v>
      </c>
      <c r="BD13846" s="3">
        <v>2808</v>
      </c>
      <c r="BE13846" s="3">
        <v>3361</v>
      </c>
      <c r="BF13846" s="3">
        <v>4736</v>
      </c>
      <c r="BG13846" s="3">
        <v>4498</v>
      </c>
      <c r="BH13846" s="3">
        <v>4916</v>
      </c>
      <c r="BI13846" s="3">
        <v>5359</v>
      </c>
      <c r="BJ13846" s="3">
        <v>6005</v>
      </c>
      <c r="BK13846" s="3">
        <v>5386</v>
      </c>
      <c r="BL13846" s="3">
        <v>4614</v>
      </c>
      <c r="BM13846" s="3">
        <v>3308</v>
      </c>
      <c r="BN13846" s="3">
        <v>3170</v>
      </c>
      <c r="BO13846" s="3">
        <v>1973</v>
      </c>
      <c r="BP13846" s="3">
        <v>2808</v>
      </c>
      <c r="BQ13846" s="3">
        <v>3361</v>
      </c>
      <c r="BR13846" s="3">
        <v>4736</v>
      </c>
      <c r="BS13846" s="3">
        <v>4498</v>
      </c>
      <c r="BT13846" s="3">
        <v>4916</v>
      </c>
      <c r="BU13846" s="3">
        <v>5359</v>
      </c>
      <c r="BV13846" s="3">
        <v>6005</v>
      </c>
      <c r="BW13846" s="3">
        <v>5386</v>
      </c>
      <c r="BX13846" s="3">
        <v>4614</v>
      </c>
      <c r="BY13846" s="3">
        <v>3308</v>
      </c>
      <c r="BZ13846" s="3">
        <v>3170</v>
      </c>
      <c r="CA13846" s="3">
        <v>1973</v>
      </c>
      <c r="CB13846" s="3">
        <v>315.36</v>
      </c>
      <c r="CC13846" s="3">
        <v>377.41699999999997</v>
      </c>
      <c r="CD13846" s="3">
        <v>531.87</v>
      </c>
      <c r="CE13846" s="3">
        <v>505.12900000000002</v>
      </c>
      <c r="CF13846" s="3">
        <v>552.06399999999996</v>
      </c>
      <c r="CG13846" s="3">
        <v>601.76499999999999</v>
      </c>
      <c r="CH13846" s="3">
        <v>674.33500000000004</v>
      </c>
      <c r="CI13846" s="3">
        <v>604.80799999999999</v>
      </c>
      <c r="CJ13846" s="3">
        <v>518.13</v>
      </c>
      <c r="CK13846" s="3">
        <v>371.51600000000002</v>
      </c>
      <c r="CL13846" s="3">
        <v>356.024</v>
      </c>
      <c r="CM13846" s="3">
        <v>221.58199999999999</v>
      </c>
      <c r="CN13846" s="3">
        <v>0</v>
      </c>
      <c r="CO13846" s="3">
        <v>0</v>
      </c>
      <c r="CP13846" s="3">
        <v>50134</v>
      </c>
      <c r="CQ13846" s="3">
        <v>50134</v>
      </c>
      <c r="CR13846" s="3">
        <v>5630</v>
      </c>
      <c r="CS13846" s="2">
        <v>2019</v>
      </c>
    </row>
    <row r="13847" spans="1:97" x14ac:dyDescent="0.25">
      <c r="A13847" s="2">
        <v>62581</v>
      </c>
      <c r="B13847" s="5" t="s">
        <v>8</v>
      </c>
      <c r="C13847" s="2" t="s">
        <v>7</v>
      </c>
      <c r="D13847" s="5" t="s">
        <v>855</v>
      </c>
      <c r="E13847" s="5" t="s">
        <v>855</v>
      </c>
      <c r="F13847" s="2">
        <v>62068</v>
      </c>
      <c r="G13847" s="5" t="s">
        <v>81</v>
      </c>
      <c r="H13847" s="5" t="s">
        <v>48</v>
      </c>
      <c r="I13847" s="5" t="s">
        <v>573</v>
      </c>
      <c r="J13847" s="5" t="s">
        <v>0</v>
      </c>
      <c r="K13847" s="2">
        <v>22</v>
      </c>
      <c r="L13847" s="2">
        <v>2</v>
      </c>
      <c r="M13847" s="5" t="s">
        <v>4</v>
      </c>
      <c r="N13847" s="5" t="s">
        <v>78</v>
      </c>
      <c r="O13847" s="5" t="s">
        <v>77</v>
      </c>
      <c r="P13847" s="5" t="s">
        <v>77</v>
      </c>
      <c r="Q13847" s="5" t="s">
        <v>575</v>
      </c>
      <c r="R13847" s="5" t="s">
        <v>103</v>
      </c>
      <c r="S13847" s="5" t="s">
        <v>0</v>
      </c>
      <c r="T13847" s="3">
        <v>0</v>
      </c>
      <c r="U13847" s="3">
        <v>0</v>
      </c>
      <c r="V13847" s="3">
        <v>0</v>
      </c>
      <c r="W13847" s="3">
        <v>0</v>
      </c>
      <c r="X13847" s="3">
        <v>0</v>
      </c>
      <c r="Y13847" s="3">
        <v>0</v>
      </c>
      <c r="Z13847" s="3">
        <v>0</v>
      </c>
      <c r="AA13847" s="3">
        <v>0</v>
      </c>
      <c r="AB13847" s="3">
        <v>0</v>
      </c>
      <c r="AC13847" s="3">
        <v>0</v>
      </c>
      <c r="AD13847" s="3">
        <v>0</v>
      </c>
      <c r="AE13847" s="3">
        <v>0</v>
      </c>
      <c r="AF13847" s="3">
        <v>0</v>
      </c>
      <c r="AG13847" s="3">
        <v>0</v>
      </c>
      <c r="AH13847" s="3">
        <v>0</v>
      </c>
      <c r="AI13847" s="3">
        <v>0</v>
      </c>
      <c r="AJ13847" s="3">
        <v>0</v>
      </c>
      <c r="AK13847" s="3">
        <v>0</v>
      </c>
      <c r="AL13847" s="3">
        <v>0</v>
      </c>
      <c r="AM13847" s="3">
        <v>0</v>
      </c>
      <c r="AN13847" s="3">
        <v>0</v>
      </c>
      <c r="AO13847" s="3">
        <v>0</v>
      </c>
      <c r="AP13847" s="3">
        <v>0</v>
      </c>
      <c r="AQ13847" s="3">
        <v>0</v>
      </c>
      <c r="AR13847" s="4">
        <v>0</v>
      </c>
      <c r="AS13847" s="4">
        <v>0</v>
      </c>
      <c r="AT13847" s="4">
        <v>0</v>
      </c>
      <c r="AU13847" s="4">
        <v>0</v>
      </c>
      <c r="AV13847" s="4">
        <v>0</v>
      </c>
      <c r="AW13847" s="4">
        <v>0</v>
      </c>
      <c r="AX13847" s="4">
        <v>0</v>
      </c>
      <c r="AY13847" s="4">
        <v>0</v>
      </c>
      <c r="AZ13847" s="4">
        <v>0</v>
      </c>
      <c r="BA13847" s="4">
        <v>0</v>
      </c>
      <c r="BB13847" s="4">
        <v>0</v>
      </c>
      <c r="BC13847" s="4">
        <v>0</v>
      </c>
      <c r="BD13847" s="3">
        <v>2260</v>
      </c>
      <c r="BE13847" s="3">
        <v>2610</v>
      </c>
      <c r="BF13847" s="3">
        <v>3669</v>
      </c>
      <c r="BG13847" s="3">
        <v>4022</v>
      </c>
      <c r="BH13847" s="3">
        <v>4061</v>
      </c>
      <c r="BI13847" s="3">
        <v>4479</v>
      </c>
      <c r="BJ13847" s="3">
        <v>5363</v>
      </c>
      <c r="BK13847" s="3">
        <v>4439</v>
      </c>
      <c r="BL13847" s="3">
        <v>4186</v>
      </c>
      <c r="BM13847" s="3">
        <v>2831</v>
      </c>
      <c r="BN13847" s="3">
        <v>2286</v>
      </c>
      <c r="BO13847" s="3">
        <v>1442</v>
      </c>
      <c r="BP13847" s="3">
        <v>2260</v>
      </c>
      <c r="BQ13847" s="3">
        <v>2610</v>
      </c>
      <c r="BR13847" s="3">
        <v>3669</v>
      </c>
      <c r="BS13847" s="3">
        <v>4022</v>
      </c>
      <c r="BT13847" s="3">
        <v>4061</v>
      </c>
      <c r="BU13847" s="3">
        <v>4479</v>
      </c>
      <c r="BV13847" s="3">
        <v>5363</v>
      </c>
      <c r="BW13847" s="3">
        <v>4439</v>
      </c>
      <c r="BX13847" s="3">
        <v>4186</v>
      </c>
      <c r="BY13847" s="3">
        <v>2831</v>
      </c>
      <c r="BZ13847" s="3">
        <v>2286</v>
      </c>
      <c r="CA13847" s="3">
        <v>1442</v>
      </c>
      <c r="CB13847" s="3">
        <v>253.81299999999999</v>
      </c>
      <c r="CC13847" s="3">
        <v>293.12599999999998</v>
      </c>
      <c r="CD13847" s="3">
        <v>412.048</v>
      </c>
      <c r="CE13847" s="3">
        <v>451.60599999999999</v>
      </c>
      <c r="CF13847" s="3">
        <v>456.029</v>
      </c>
      <c r="CG13847" s="3">
        <v>502.959</v>
      </c>
      <c r="CH13847" s="3">
        <v>602.22400000000005</v>
      </c>
      <c r="CI13847" s="3">
        <v>498.536</v>
      </c>
      <c r="CJ13847" s="3">
        <v>470.03399999999999</v>
      </c>
      <c r="CK13847" s="3">
        <v>317.94299999999998</v>
      </c>
      <c r="CL13847" s="3">
        <v>256.762</v>
      </c>
      <c r="CM13847" s="3">
        <v>161.91999999999999</v>
      </c>
      <c r="CN13847" s="3">
        <v>0</v>
      </c>
      <c r="CO13847" s="3">
        <v>0</v>
      </c>
      <c r="CP13847" s="3">
        <v>41648</v>
      </c>
      <c r="CQ13847" s="3">
        <v>41648</v>
      </c>
      <c r="CR13847" s="3">
        <v>4677</v>
      </c>
      <c r="CS13847" s="2">
        <v>2019</v>
      </c>
    </row>
    <row r="13848" spans="1:97" x14ac:dyDescent="0.25">
      <c r="A13848" s="2">
        <v>62582</v>
      </c>
      <c r="B13848" s="5" t="s">
        <v>8</v>
      </c>
      <c r="C13848" s="2" t="s">
        <v>7</v>
      </c>
      <c r="D13848" s="5" t="s">
        <v>854</v>
      </c>
      <c r="E13848" s="5" t="s">
        <v>853</v>
      </c>
      <c r="F13848" s="2">
        <v>62072</v>
      </c>
      <c r="G13848" s="5" t="s">
        <v>46</v>
      </c>
      <c r="H13848" s="5" t="s">
        <v>43</v>
      </c>
      <c r="I13848" s="5" t="s">
        <v>573</v>
      </c>
      <c r="J13848" s="5" t="s">
        <v>0</v>
      </c>
      <c r="K13848" s="2">
        <v>22</v>
      </c>
      <c r="L13848" s="2">
        <v>2</v>
      </c>
      <c r="M13848" s="5" t="s">
        <v>4</v>
      </c>
      <c r="N13848" s="5" t="s">
        <v>78</v>
      </c>
      <c r="O13848" s="5" t="s">
        <v>77</v>
      </c>
      <c r="P13848" s="5" t="s">
        <v>77</v>
      </c>
      <c r="Q13848" s="5" t="s">
        <v>572</v>
      </c>
      <c r="R13848" s="5" t="s">
        <v>103</v>
      </c>
      <c r="S13848" s="5" t="s">
        <v>0</v>
      </c>
      <c r="T13848" s="3">
        <v>0</v>
      </c>
      <c r="U13848" s="3">
        <v>0</v>
      </c>
      <c r="V13848" s="3">
        <v>0</v>
      </c>
      <c r="W13848" s="3">
        <v>0</v>
      </c>
      <c r="X13848" s="3">
        <v>0</v>
      </c>
      <c r="Y13848" s="3">
        <v>0</v>
      </c>
      <c r="Z13848" s="3">
        <v>0</v>
      </c>
      <c r="AA13848" s="3">
        <v>0</v>
      </c>
      <c r="AB13848" s="3">
        <v>0</v>
      </c>
      <c r="AC13848" s="3">
        <v>0</v>
      </c>
      <c r="AD13848" s="3">
        <v>0</v>
      </c>
      <c r="AE13848" s="3">
        <v>0</v>
      </c>
      <c r="AF13848" s="3">
        <v>0</v>
      </c>
      <c r="AG13848" s="3">
        <v>0</v>
      </c>
      <c r="AH13848" s="3">
        <v>0</v>
      </c>
      <c r="AI13848" s="3">
        <v>0</v>
      </c>
      <c r="AJ13848" s="3">
        <v>0</v>
      </c>
      <c r="AK13848" s="3">
        <v>0</v>
      </c>
      <c r="AL13848" s="3">
        <v>0</v>
      </c>
      <c r="AM13848" s="3">
        <v>0</v>
      </c>
      <c r="AN13848" s="3">
        <v>0</v>
      </c>
      <c r="AO13848" s="3">
        <v>0</v>
      </c>
      <c r="AP13848" s="3">
        <v>0</v>
      </c>
      <c r="AQ13848" s="3">
        <v>0</v>
      </c>
      <c r="AR13848" s="4">
        <v>0</v>
      </c>
      <c r="AS13848" s="4">
        <v>0</v>
      </c>
      <c r="AT13848" s="4">
        <v>0</v>
      </c>
      <c r="AU13848" s="4">
        <v>0</v>
      </c>
      <c r="AV13848" s="4">
        <v>0</v>
      </c>
      <c r="AW13848" s="4">
        <v>0</v>
      </c>
      <c r="AX13848" s="4">
        <v>0</v>
      </c>
      <c r="AY13848" s="4">
        <v>0</v>
      </c>
      <c r="AZ13848" s="4">
        <v>0</v>
      </c>
      <c r="BA13848" s="4">
        <v>0</v>
      </c>
      <c r="BB13848" s="4">
        <v>0</v>
      </c>
      <c r="BC13848" s="4">
        <v>0</v>
      </c>
      <c r="BD13848" s="3">
        <v>3848</v>
      </c>
      <c r="BE13848" s="3">
        <v>4605</v>
      </c>
      <c r="BF13848" s="3">
        <v>6489</v>
      </c>
      <c r="BG13848" s="3">
        <v>6163</v>
      </c>
      <c r="BH13848" s="3">
        <v>6736</v>
      </c>
      <c r="BI13848" s="3">
        <v>7342</v>
      </c>
      <c r="BJ13848" s="3">
        <v>8228</v>
      </c>
      <c r="BK13848" s="3">
        <v>7379</v>
      </c>
      <c r="BL13848" s="3">
        <v>6322</v>
      </c>
      <c r="BM13848" s="3">
        <v>4533</v>
      </c>
      <c r="BN13848" s="3">
        <v>4344</v>
      </c>
      <c r="BO13848" s="3">
        <v>2704</v>
      </c>
      <c r="BP13848" s="3">
        <v>3848</v>
      </c>
      <c r="BQ13848" s="3">
        <v>4605</v>
      </c>
      <c r="BR13848" s="3">
        <v>6489</v>
      </c>
      <c r="BS13848" s="3">
        <v>6163</v>
      </c>
      <c r="BT13848" s="3">
        <v>6736</v>
      </c>
      <c r="BU13848" s="3">
        <v>7342</v>
      </c>
      <c r="BV13848" s="3">
        <v>8228</v>
      </c>
      <c r="BW13848" s="3">
        <v>7379</v>
      </c>
      <c r="BX13848" s="3">
        <v>6322</v>
      </c>
      <c r="BY13848" s="3">
        <v>4533</v>
      </c>
      <c r="BZ13848" s="3">
        <v>4344</v>
      </c>
      <c r="CA13848" s="3">
        <v>2704</v>
      </c>
      <c r="CB13848" s="3">
        <v>432.09300000000002</v>
      </c>
      <c r="CC13848" s="3">
        <v>517.12199999999996</v>
      </c>
      <c r="CD13848" s="3">
        <v>728.74699999999996</v>
      </c>
      <c r="CE13848" s="3">
        <v>692.10699999999997</v>
      </c>
      <c r="CF13848" s="3">
        <v>756.41600000000005</v>
      </c>
      <c r="CG13848" s="3">
        <v>824.51499999999999</v>
      </c>
      <c r="CH13848" s="3">
        <v>923.947</v>
      </c>
      <c r="CI13848" s="3">
        <v>828.68399999999997</v>
      </c>
      <c r="CJ13848" s="3">
        <v>709.92100000000005</v>
      </c>
      <c r="CK13848" s="3">
        <v>509.036</v>
      </c>
      <c r="CL13848" s="3">
        <v>487.81</v>
      </c>
      <c r="CM13848" s="3">
        <v>303.60199999999998</v>
      </c>
      <c r="CN13848" s="3">
        <v>0</v>
      </c>
      <c r="CO13848" s="3">
        <v>0</v>
      </c>
      <c r="CP13848" s="3">
        <v>68693</v>
      </c>
      <c r="CQ13848" s="3">
        <v>68693</v>
      </c>
      <c r="CR13848" s="3">
        <v>7714</v>
      </c>
      <c r="CS13848" s="2">
        <v>2019</v>
      </c>
    </row>
    <row r="13849" spans="1:97" x14ac:dyDescent="0.25">
      <c r="A13849" s="2">
        <v>62583</v>
      </c>
      <c r="B13849" s="5" t="s">
        <v>8</v>
      </c>
      <c r="C13849" s="2" t="s">
        <v>7</v>
      </c>
      <c r="D13849" s="5" t="s">
        <v>852</v>
      </c>
      <c r="E13849" s="5" t="s">
        <v>852</v>
      </c>
      <c r="F13849" s="2">
        <v>62073</v>
      </c>
      <c r="G13849" s="5" t="s">
        <v>81</v>
      </c>
      <c r="H13849" s="5" t="s">
        <v>48</v>
      </c>
      <c r="I13849" s="5" t="s">
        <v>573</v>
      </c>
      <c r="J13849" s="5" t="s">
        <v>0</v>
      </c>
      <c r="K13849" s="2">
        <v>22</v>
      </c>
      <c r="L13849" s="2">
        <v>2</v>
      </c>
      <c r="M13849" s="5" t="s">
        <v>4</v>
      </c>
      <c r="N13849" s="5" t="s">
        <v>78</v>
      </c>
      <c r="O13849" s="5" t="s">
        <v>77</v>
      </c>
      <c r="P13849" s="5" t="s">
        <v>77</v>
      </c>
      <c r="Q13849" s="5" t="s">
        <v>575</v>
      </c>
      <c r="R13849" s="5" t="s">
        <v>103</v>
      </c>
      <c r="S13849" s="5" t="s">
        <v>0</v>
      </c>
      <c r="T13849" s="3">
        <v>0</v>
      </c>
      <c r="U13849" s="3">
        <v>0</v>
      </c>
      <c r="V13849" s="3">
        <v>0</v>
      </c>
      <c r="W13849" s="3">
        <v>0</v>
      </c>
      <c r="X13849" s="3">
        <v>0</v>
      </c>
      <c r="Y13849" s="3">
        <v>0</v>
      </c>
      <c r="Z13849" s="3">
        <v>0</v>
      </c>
      <c r="AA13849" s="3">
        <v>0</v>
      </c>
      <c r="AB13849" s="3">
        <v>0</v>
      </c>
      <c r="AC13849" s="3">
        <v>0</v>
      </c>
      <c r="AD13849" s="3">
        <v>0</v>
      </c>
      <c r="AE13849" s="3">
        <v>0</v>
      </c>
      <c r="AF13849" s="3">
        <v>0</v>
      </c>
      <c r="AG13849" s="3">
        <v>0</v>
      </c>
      <c r="AH13849" s="3">
        <v>0</v>
      </c>
      <c r="AI13849" s="3">
        <v>0</v>
      </c>
      <c r="AJ13849" s="3">
        <v>0</v>
      </c>
      <c r="AK13849" s="3">
        <v>0</v>
      </c>
      <c r="AL13849" s="3">
        <v>0</v>
      </c>
      <c r="AM13849" s="3">
        <v>0</v>
      </c>
      <c r="AN13849" s="3">
        <v>0</v>
      </c>
      <c r="AO13849" s="3">
        <v>0</v>
      </c>
      <c r="AP13849" s="3">
        <v>0</v>
      </c>
      <c r="AQ13849" s="3">
        <v>0</v>
      </c>
      <c r="AR13849" s="4">
        <v>0</v>
      </c>
      <c r="AS13849" s="4">
        <v>0</v>
      </c>
      <c r="AT13849" s="4">
        <v>0</v>
      </c>
      <c r="AU13849" s="4">
        <v>0</v>
      </c>
      <c r="AV13849" s="4">
        <v>0</v>
      </c>
      <c r="AW13849" s="4">
        <v>0</v>
      </c>
      <c r="AX13849" s="4">
        <v>0</v>
      </c>
      <c r="AY13849" s="4">
        <v>0</v>
      </c>
      <c r="AZ13849" s="4">
        <v>0</v>
      </c>
      <c r="BA13849" s="4">
        <v>0</v>
      </c>
      <c r="BB13849" s="4">
        <v>0</v>
      </c>
      <c r="BC13849" s="4">
        <v>0</v>
      </c>
      <c r="BD13849" s="3">
        <v>3426</v>
      </c>
      <c r="BE13849" s="3">
        <v>3957</v>
      </c>
      <c r="BF13849" s="3">
        <v>5562</v>
      </c>
      <c r="BG13849" s="3">
        <v>6096</v>
      </c>
      <c r="BH13849" s="3">
        <v>6156</v>
      </c>
      <c r="BI13849" s="3">
        <v>6790</v>
      </c>
      <c r="BJ13849" s="3">
        <v>8130</v>
      </c>
      <c r="BK13849" s="3">
        <v>6730</v>
      </c>
      <c r="BL13849" s="3">
        <v>6345</v>
      </c>
      <c r="BM13849" s="3">
        <v>4292</v>
      </c>
      <c r="BN13849" s="3">
        <v>3466</v>
      </c>
      <c r="BO13849" s="3">
        <v>2186</v>
      </c>
      <c r="BP13849" s="3">
        <v>3426</v>
      </c>
      <c r="BQ13849" s="3">
        <v>3957</v>
      </c>
      <c r="BR13849" s="3">
        <v>5562</v>
      </c>
      <c r="BS13849" s="3">
        <v>6096</v>
      </c>
      <c r="BT13849" s="3">
        <v>6156</v>
      </c>
      <c r="BU13849" s="3">
        <v>6790</v>
      </c>
      <c r="BV13849" s="3">
        <v>8130</v>
      </c>
      <c r="BW13849" s="3">
        <v>6730</v>
      </c>
      <c r="BX13849" s="3">
        <v>6345</v>
      </c>
      <c r="BY13849" s="3">
        <v>4292</v>
      </c>
      <c r="BZ13849" s="3">
        <v>3466</v>
      </c>
      <c r="CA13849" s="3">
        <v>2186</v>
      </c>
      <c r="CB13849" s="3">
        <v>384.76400000000001</v>
      </c>
      <c r="CC13849" s="3">
        <v>444.35899999999998</v>
      </c>
      <c r="CD13849" s="3">
        <v>624.63499999999999</v>
      </c>
      <c r="CE13849" s="3">
        <v>684.60299999999995</v>
      </c>
      <c r="CF13849" s="3">
        <v>691.30799999999999</v>
      </c>
      <c r="CG13849" s="3">
        <v>762.45</v>
      </c>
      <c r="CH13849" s="3">
        <v>912.928</v>
      </c>
      <c r="CI13849" s="3">
        <v>755.745</v>
      </c>
      <c r="CJ13849" s="3">
        <v>712.53800000000001</v>
      </c>
      <c r="CK13849" s="3">
        <v>481.97800000000001</v>
      </c>
      <c r="CL13849" s="3">
        <v>389.233</v>
      </c>
      <c r="CM13849" s="3">
        <v>245.459</v>
      </c>
      <c r="CN13849" s="3">
        <v>0</v>
      </c>
      <c r="CO13849" s="3">
        <v>0</v>
      </c>
      <c r="CP13849" s="3">
        <v>63136</v>
      </c>
      <c r="CQ13849" s="3">
        <v>63136</v>
      </c>
      <c r="CR13849" s="3">
        <v>7090</v>
      </c>
      <c r="CS13849" s="2">
        <v>2019</v>
      </c>
    </row>
    <row r="13850" spans="1:97" x14ac:dyDescent="0.25">
      <c r="A13850" s="2">
        <v>62584</v>
      </c>
      <c r="B13850" s="5" t="s">
        <v>8</v>
      </c>
      <c r="C13850" s="2" t="s">
        <v>7</v>
      </c>
      <c r="D13850" s="5" t="s">
        <v>851</v>
      </c>
      <c r="E13850" s="5" t="s">
        <v>850</v>
      </c>
      <c r="F13850" s="2">
        <v>61910</v>
      </c>
      <c r="G13850" s="5" t="s">
        <v>72</v>
      </c>
      <c r="H13850" s="5" t="s">
        <v>18</v>
      </c>
      <c r="I13850" s="5" t="s">
        <v>579</v>
      </c>
      <c r="J13850" s="5" t="s">
        <v>0</v>
      </c>
      <c r="K13850" s="2">
        <v>22</v>
      </c>
      <c r="L13850" s="2">
        <v>2</v>
      </c>
      <c r="M13850" s="5" t="s">
        <v>4</v>
      </c>
      <c r="N13850" s="5" t="s">
        <v>78</v>
      </c>
      <c r="O13850" s="5" t="s">
        <v>77</v>
      </c>
      <c r="P13850" s="5" t="s">
        <v>77</v>
      </c>
      <c r="Q13850" s="5" t="s">
        <v>599</v>
      </c>
      <c r="R13850" s="5" t="s">
        <v>197</v>
      </c>
      <c r="S13850" s="5" t="s">
        <v>0</v>
      </c>
      <c r="T13850" s="3" t="s">
        <v>7</v>
      </c>
      <c r="U13850" s="3" t="s">
        <v>7</v>
      </c>
      <c r="V13850" s="3" t="s">
        <v>7</v>
      </c>
      <c r="W13850" s="3" t="s">
        <v>7</v>
      </c>
      <c r="X13850" s="3" t="s">
        <v>7</v>
      </c>
      <c r="Y13850" s="3" t="s">
        <v>7</v>
      </c>
      <c r="Z13850" s="3" t="s">
        <v>7</v>
      </c>
      <c r="AA13850" s="3" t="s">
        <v>7</v>
      </c>
      <c r="AB13850" s="3" t="s">
        <v>7</v>
      </c>
      <c r="AC13850" s="3" t="s">
        <v>7</v>
      </c>
      <c r="AD13850" s="3" t="s">
        <v>7</v>
      </c>
      <c r="AE13850" s="3">
        <v>0</v>
      </c>
      <c r="AF13850" s="3" t="s">
        <v>7</v>
      </c>
      <c r="AG13850" s="3" t="s">
        <v>7</v>
      </c>
      <c r="AH13850" s="3" t="s">
        <v>7</v>
      </c>
      <c r="AI13850" s="3" t="s">
        <v>7</v>
      </c>
      <c r="AJ13850" s="3" t="s">
        <v>7</v>
      </c>
      <c r="AK13850" s="3" t="s">
        <v>7</v>
      </c>
      <c r="AL13850" s="3" t="s">
        <v>7</v>
      </c>
      <c r="AM13850" s="3" t="s">
        <v>7</v>
      </c>
      <c r="AN13850" s="3" t="s">
        <v>7</v>
      </c>
      <c r="AO13850" s="3" t="s">
        <v>7</v>
      </c>
      <c r="AP13850" s="3" t="s">
        <v>7</v>
      </c>
      <c r="AQ13850" s="3">
        <v>0</v>
      </c>
      <c r="AR13850" s="4" t="s">
        <v>7</v>
      </c>
      <c r="AS13850" s="4" t="s">
        <v>7</v>
      </c>
      <c r="AT13850" s="4" t="s">
        <v>7</v>
      </c>
      <c r="AU13850" s="4" t="s">
        <v>7</v>
      </c>
      <c r="AV13850" s="4" t="s">
        <v>7</v>
      </c>
      <c r="AW13850" s="4" t="s">
        <v>7</v>
      </c>
      <c r="AX13850" s="4" t="s">
        <v>7</v>
      </c>
      <c r="AY13850" s="4" t="s">
        <v>7</v>
      </c>
      <c r="AZ13850" s="4" t="s">
        <v>7</v>
      </c>
      <c r="BA13850" s="4" t="s">
        <v>7</v>
      </c>
      <c r="BB13850" s="4" t="s">
        <v>7</v>
      </c>
      <c r="BC13850" s="4">
        <v>0</v>
      </c>
      <c r="BD13850" s="3" t="s">
        <v>7</v>
      </c>
      <c r="BE13850" s="3" t="s">
        <v>7</v>
      </c>
      <c r="BF13850" s="3" t="s">
        <v>7</v>
      </c>
      <c r="BG13850" s="3" t="s">
        <v>7</v>
      </c>
      <c r="BH13850" s="3" t="s">
        <v>7</v>
      </c>
      <c r="BI13850" s="3" t="s">
        <v>7</v>
      </c>
      <c r="BJ13850" s="3" t="s">
        <v>7</v>
      </c>
      <c r="BK13850" s="3" t="s">
        <v>7</v>
      </c>
      <c r="BL13850" s="3" t="s">
        <v>7</v>
      </c>
      <c r="BM13850" s="3" t="s">
        <v>7</v>
      </c>
      <c r="BN13850" s="3" t="s">
        <v>7</v>
      </c>
      <c r="BO13850" s="3">
        <v>170495</v>
      </c>
      <c r="BP13850" s="3" t="s">
        <v>7</v>
      </c>
      <c r="BQ13850" s="3" t="s">
        <v>7</v>
      </c>
      <c r="BR13850" s="3" t="s">
        <v>7</v>
      </c>
      <c r="BS13850" s="3" t="s">
        <v>7</v>
      </c>
      <c r="BT13850" s="3" t="s">
        <v>7</v>
      </c>
      <c r="BU13850" s="3" t="s">
        <v>7</v>
      </c>
      <c r="BV13850" s="3" t="s">
        <v>7</v>
      </c>
      <c r="BW13850" s="3" t="s">
        <v>7</v>
      </c>
      <c r="BX13850" s="3" t="s">
        <v>7</v>
      </c>
      <c r="BY13850" s="3" t="s">
        <v>7</v>
      </c>
      <c r="BZ13850" s="3" t="s">
        <v>7</v>
      </c>
      <c r="CA13850" s="3">
        <v>170495</v>
      </c>
      <c r="CB13850" s="3" t="s">
        <v>7</v>
      </c>
      <c r="CC13850" s="3" t="s">
        <v>7</v>
      </c>
      <c r="CD13850" s="3" t="s">
        <v>7</v>
      </c>
      <c r="CE13850" s="3" t="s">
        <v>7</v>
      </c>
      <c r="CF13850" s="3" t="s">
        <v>7</v>
      </c>
      <c r="CG13850" s="3" t="s">
        <v>7</v>
      </c>
      <c r="CH13850" s="3" t="s">
        <v>7</v>
      </c>
      <c r="CI13850" s="3" t="s">
        <v>7</v>
      </c>
      <c r="CJ13850" s="3" t="s">
        <v>7</v>
      </c>
      <c r="CK13850" s="3" t="s">
        <v>7</v>
      </c>
      <c r="CL13850" s="3" t="s">
        <v>7</v>
      </c>
      <c r="CM13850" s="3">
        <v>19146</v>
      </c>
      <c r="CN13850" s="3">
        <v>0</v>
      </c>
      <c r="CO13850" s="3">
        <v>0</v>
      </c>
      <c r="CP13850" s="3">
        <v>170495</v>
      </c>
      <c r="CQ13850" s="3">
        <v>170495</v>
      </c>
      <c r="CR13850" s="3">
        <v>19146</v>
      </c>
      <c r="CS13850" s="2">
        <v>2019</v>
      </c>
    </row>
    <row r="13851" spans="1:97" x14ac:dyDescent="0.25">
      <c r="A13851" s="2">
        <v>62585</v>
      </c>
      <c r="B13851" s="5" t="s">
        <v>8</v>
      </c>
      <c r="C13851" s="2" t="s">
        <v>7</v>
      </c>
      <c r="D13851" s="5" t="s">
        <v>849</v>
      </c>
      <c r="E13851" s="5" t="s">
        <v>848</v>
      </c>
      <c r="F13851" s="2">
        <v>11806</v>
      </c>
      <c r="G13851" s="5" t="s">
        <v>81</v>
      </c>
      <c r="H13851" s="5" t="s">
        <v>48</v>
      </c>
      <c r="I13851" s="5" t="s">
        <v>573</v>
      </c>
      <c r="J13851" s="5" t="s">
        <v>0</v>
      </c>
      <c r="K13851" s="2">
        <v>22</v>
      </c>
      <c r="L13851" s="2">
        <v>1</v>
      </c>
      <c r="M13851" s="5" t="s">
        <v>17</v>
      </c>
      <c r="N13851" s="5" t="s">
        <v>102</v>
      </c>
      <c r="O13851" s="5" t="s">
        <v>101</v>
      </c>
      <c r="P13851" s="5" t="s">
        <v>52</v>
      </c>
      <c r="Q13851" s="5" t="s">
        <v>575</v>
      </c>
      <c r="R13851" s="5" t="s">
        <v>103</v>
      </c>
      <c r="S13851" s="5" t="s">
        <v>84</v>
      </c>
      <c r="T13851" s="3" t="s">
        <v>7</v>
      </c>
      <c r="U13851" s="3" t="s">
        <v>7</v>
      </c>
      <c r="V13851" s="3">
        <v>13</v>
      </c>
      <c r="W13851" s="3">
        <v>12</v>
      </c>
      <c r="X13851" s="3">
        <v>11</v>
      </c>
      <c r="Y13851" s="3">
        <v>11</v>
      </c>
      <c r="Z13851" s="3">
        <v>12</v>
      </c>
      <c r="AA13851" s="3">
        <v>14</v>
      </c>
      <c r="AB13851" s="3">
        <v>13</v>
      </c>
      <c r="AC13851" s="3">
        <v>13</v>
      </c>
      <c r="AD13851" s="3">
        <v>13</v>
      </c>
      <c r="AE13851" s="3">
        <v>14</v>
      </c>
      <c r="AF13851" s="3" t="s">
        <v>7</v>
      </c>
      <c r="AG13851" s="3" t="s">
        <v>7</v>
      </c>
      <c r="AH13851" s="3">
        <v>13</v>
      </c>
      <c r="AI13851" s="3">
        <v>12</v>
      </c>
      <c r="AJ13851" s="3">
        <v>11</v>
      </c>
      <c r="AK13851" s="3">
        <v>11</v>
      </c>
      <c r="AL13851" s="3">
        <v>12</v>
      </c>
      <c r="AM13851" s="3">
        <v>14</v>
      </c>
      <c r="AN13851" s="3">
        <v>13</v>
      </c>
      <c r="AO13851" s="3">
        <v>13</v>
      </c>
      <c r="AP13851" s="3">
        <v>13</v>
      </c>
      <c r="AQ13851" s="3">
        <v>14</v>
      </c>
      <c r="AR13851" s="4" t="s">
        <v>7</v>
      </c>
      <c r="AS13851" s="4" t="s">
        <v>7</v>
      </c>
      <c r="AT13851" s="4">
        <v>0</v>
      </c>
      <c r="AU13851" s="4">
        <v>0</v>
      </c>
      <c r="AV13851" s="4">
        <v>0</v>
      </c>
      <c r="AW13851" s="4">
        <v>0</v>
      </c>
      <c r="AX13851" s="4">
        <v>0</v>
      </c>
      <c r="AY13851" s="4">
        <v>0</v>
      </c>
      <c r="AZ13851" s="4">
        <v>0</v>
      </c>
      <c r="BA13851" s="4">
        <v>0</v>
      </c>
      <c r="BB13851" s="4">
        <v>0</v>
      </c>
      <c r="BC13851" s="4">
        <v>0</v>
      </c>
      <c r="BD13851" s="3" t="s">
        <v>7</v>
      </c>
      <c r="BE13851" s="3" t="s">
        <v>7</v>
      </c>
      <c r="BF13851" s="3">
        <v>0</v>
      </c>
      <c r="BG13851" s="3">
        <v>0</v>
      </c>
      <c r="BH13851" s="3">
        <v>0</v>
      </c>
      <c r="BI13851" s="3">
        <v>0</v>
      </c>
      <c r="BJ13851" s="3">
        <v>0</v>
      </c>
      <c r="BK13851" s="3">
        <v>0</v>
      </c>
      <c r="BL13851" s="3">
        <v>0</v>
      </c>
      <c r="BM13851" s="3">
        <v>0</v>
      </c>
      <c r="BN13851" s="3">
        <v>0</v>
      </c>
      <c r="BO13851" s="3">
        <v>0</v>
      </c>
      <c r="BP13851" s="3" t="s">
        <v>7</v>
      </c>
      <c r="BQ13851" s="3" t="s">
        <v>7</v>
      </c>
      <c r="BR13851" s="3">
        <v>0</v>
      </c>
      <c r="BS13851" s="3">
        <v>0</v>
      </c>
      <c r="BT13851" s="3">
        <v>0</v>
      </c>
      <c r="BU13851" s="3">
        <v>0</v>
      </c>
      <c r="BV13851" s="3">
        <v>0</v>
      </c>
      <c r="BW13851" s="3">
        <v>0</v>
      </c>
      <c r="BX13851" s="3">
        <v>0</v>
      </c>
      <c r="BY13851" s="3">
        <v>0</v>
      </c>
      <c r="BZ13851" s="3">
        <v>0</v>
      </c>
      <c r="CA13851" s="3">
        <v>0</v>
      </c>
      <c r="CB13851" s="3" t="s">
        <v>7</v>
      </c>
      <c r="CC13851" s="3" t="s">
        <v>7</v>
      </c>
      <c r="CD13851" s="3">
        <v>-3.6339999999999999</v>
      </c>
      <c r="CE13851" s="3">
        <v>-3.4489999999999998</v>
      </c>
      <c r="CF13851" s="3">
        <v>-3.0910000000000002</v>
      </c>
      <c r="CG13851" s="3">
        <v>-3.11</v>
      </c>
      <c r="CH13851" s="3">
        <v>-3.383</v>
      </c>
      <c r="CI13851" s="3">
        <v>-3.7519999999999998</v>
      </c>
      <c r="CJ13851" s="3">
        <v>-3.629</v>
      </c>
      <c r="CK13851" s="3">
        <v>-3.609</v>
      </c>
      <c r="CL13851" s="3">
        <v>-3.577</v>
      </c>
      <c r="CM13851" s="3">
        <v>-3.766</v>
      </c>
      <c r="CN13851" s="3">
        <v>126</v>
      </c>
      <c r="CO13851" s="3">
        <v>126</v>
      </c>
      <c r="CP13851" s="3">
        <v>0</v>
      </c>
      <c r="CQ13851" s="3">
        <v>0</v>
      </c>
      <c r="CR13851" s="3">
        <v>-35</v>
      </c>
      <c r="CS13851" s="2">
        <v>2019</v>
      </c>
    </row>
    <row r="13852" spans="1:97" x14ac:dyDescent="0.25">
      <c r="A13852" s="2">
        <v>62586</v>
      </c>
      <c r="B13852" s="5" t="s">
        <v>8</v>
      </c>
      <c r="C13852" s="2" t="s">
        <v>7</v>
      </c>
      <c r="D13852" s="5" t="s">
        <v>847</v>
      </c>
      <c r="E13852" s="5" t="s">
        <v>847</v>
      </c>
      <c r="F13852" s="2">
        <v>62084</v>
      </c>
      <c r="G13852" s="5" t="s">
        <v>92</v>
      </c>
      <c r="H13852" s="5" t="s">
        <v>43</v>
      </c>
      <c r="I13852" s="5" t="s">
        <v>584</v>
      </c>
      <c r="J13852" s="5" t="s">
        <v>0</v>
      </c>
      <c r="K13852" s="2">
        <v>22</v>
      </c>
      <c r="L13852" s="2">
        <v>2</v>
      </c>
      <c r="M13852" s="5" t="s">
        <v>4</v>
      </c>
      <c r="N13852" s="5" t="s">
        <v>78</v>
      </c>
      <c r="O13852" s="5" t="s">
        <v>77</v>
      </c>
      <c r="P13852" s="5" t="s">
        <v>77</v>
      </c>
      <c r="Q13852" s="5" t="s">
        <v>578</v>
      </c>
      <c r="R13852" s="5" t="s">
        <v>103</v>
      </c>
      <c r="S13852" s="5" t="s">
        <v>0</v>
      </c>
      <c r="T13852" s="3" t="s">
        <v>7</v>
      </c>
      <c r="U13852" s="3" t="s">
        <v>7</v>
      </c>
      <c r="V13852" s="3" t="s">
        <v>7</v>
      </c>
      <c r="W13852" s="3" t="s">
        <v>7</v>
      </c>
      <c r="X13852" s="3" t="s">
        <v>7</v>
      </c>
      <c r="Y13852" s="3" t="s">
        <v>7</v>
      </c>
      <c r="Z13852" s="3" t="s">
        <v>7</v>
      </c>
      <c r="AA13852" s="3" t="s">
        <v>7</v>
      </c>
      <c r="AB13852" s="3" t="s">
        <v>7</v>
      </c>
      <c r="AC13852" s="3">
        <v>0</v>
      </c>
      <c r="AD13852" s="3">
        <v>0</v>
      </c>
      <c r="AE13852" s="3">
        <v>0</v>
      </c>
      <c r="AF13852" s="3" t="s">
        <v>7</v>
      </c>
      <c r="AG13852" s="3" t="s">
        <v>7</v>
      </c>
      <c r="AH13852" s="3" t="s">
        <v>7</v>
      </c>
      <c r="AI13852" s="3" t="s">
        <v>7</v>
      </c>
      <c r="AJ13852" s="3" t="s">
        <v>7</v>
      </c>
      <c r="AK13852" s="3" t="s">
        <v>7</v>
      </c>
      <c r="AL13852" s="3" t="s">
        <v>7</v>
      </c>
      <c r="AM13852" s="3" t="s">
        <v>7</v>
      </c>
      <c r="AN13852" s="3" t="s">
        <v>7</v>
      </c>
      <c r="AO13852" s="3">
        <v>0</v>
      </c>
      <c r="AP13852" s="3">
        <v>0</v>
      </c>
      <c r="AQ13852" s="3">
        <v>0</v>
      </c>
      <c r="AR13852" s="4" t="s">
        <v>7</v>
      </c>
      <c r="AS13852" s="4" t="s">
        <v>7</v>
      </c>
      <c r="AT13852" s="4" t="s">
        <v>7</v>
      </c>
      <c r="AU13852" s="4" t="s">
        <v>7</v>
      </c>
      <c r="AV13852" s="4" t="s">
        <v>7</v>
      </c>
      <c r="AW13852" s="4" t="s">
        <v>7</v>
      </c>
      <c r="AX13852" s="4" t="s">
        <v>7</v>
      </c>
      <c r="AY13852" s="4" t="s">
        <v>7</v>
      </c>
      <c r="AZ13852" s="4" t="s">
        <v>7</v>
      </c>
      <c r="BA13852" s="4">
        <v>0</v>
      </c>
      <c r="BB13852" s="4">
        <v>0</v>
      </c>
      <c r="BC13852" s="4">
        <v>0</v>
      </c>
      <c r="BD13852" s="3" t="s">
        <v>7</v>
      </c>
      <c r="BE13852" s="3" t="s">
        <v>7</v>
      </c>
      <c r="BF13852" s="3" t="s">
        <v>7</v>
      </c>
      <c r="BG13852" s="3" t="s">
        <v>7</v>
      </c>
      <c r="BH13852" s="3" t="s">
        <v>7</v>
      </c>
      <c r="BI13852" s="3" t="s">
        <v>7</v>
      </c>
      <c r="BJ13852" s="3" t="s">
        <v>7</v>
      </c>
      <c r="BK13852" s="3" t="s">
        <v>7</v>
      </c>
      <c r="BL13852" s="3" t="s">
        <v>7</v>
      </c>
      <c r="BM13852" s="3">
        <v>802</v>
      </c>
      <c r="BN13852" s="3">
        <v>768</v>
      </c>
      <c r="BO13852" s="3">
        <v>478</v>
      </c>
      <c r="BP13852" s="3" t="s">
        <v>7</v>
      </c>
      <c r="BQ13852" s="3" t="s">
        <v>7</v>
      </c>
      <c r="BR13852" s="3" t="s">
        <v>7</v>
      </c>
      <c r="BS13852" s="3" t="s">
        <v>7</v>
      </c>
      <c r="BT13852" s="3" t="s">
        <v>7</v>
      </c>
      <c r="BU13852" s="3" t="s">
        <v>7</v>
      </c>
      <c r="BV13852" s="3" t="s">
        <v>7</v>
      </c>
      <c r="BW13852" s="3" t="s">
        <v>7</v>
      </c>
      <c r="BX13852" s="3" t="s">
        <v>7</v>
      </c>
      <c r="BY13852" s="3">
        <v>802</v>
      </c>
      <c r="BZ13852" s="3">
        <v>768</v>
      </c>
      <c r="CA13852" s="3">
        <v>478</v>
      </c>
      <c r="CB13852" s="3" t="s">
        <v>7</v>
      </c>
      <c r="CC13852" s="3" t="s">
        <v>7</v>
      </c>
      <c r="CD13852" s="3" t="s">
        <v>7</v>
      </c>
      <c r="CE13852" s="3" t="s">
        <v>7</v>
      </c>
      <c r="CF13852" s="3" t="s">
        <v>7</v>
      </c>
      <c r="CG13852" s="3" t="s">
        <v>7</v>
      </c>
      <c r="CH13852" s="3" t="s">
        <v>7</v>
      </c>
      <c r="CI13852" s="3" t="s">
        <v>7</v>
      </c>
      <c r="CJ13852" s="3" t="s">
        <v>7</v>
      </c>
      <c r="CK13852" s="3">
        <v>90.028999999999996</v>
      </c>
      <c r="CL13852" s="3">
        <v>86.275000000000006</v>
      </c>
      <c r="CM13852" s="3">
        <v>53.695999999999998</v>
      </c>
      <c r="CN13852" s="3">
        <v>0</v>
      </c>
      <c r="CO13852" s="3">
        <v>0</v>
      </c>
      <c r="CP13852" s="3">
        <v>2048</v>
      </c>
      <c r="CQ13852" s="3">
        <v>2048</v>
      </c>
      <c r="CR13852" s="3">
        <v>230</v>
      </c>
      <c r="CS13852" s="2">
        <v>2019</v>
      </c>
    </row>
    <row r="13853" spans="1:97" x14ac:dyDescent="0.25">
      <c r="A13853" s="2">
        <v>62589</v>
      </c>
      <c r="B13853" s="5" t="s">
        <v>8</v>
      </c>
      <c r="C13853" s="2" t="s">
        <v>7</v>
      </c>
      <c r="D13853" s="5" t="s">
        <v>846</v>
      </c>
      <c r="E13853" s="5" t="s">
        <v>846</v>
      </c>
      <c r="F13853" s="2">
        <v>62087</v>
      </c>
      <c r="G13853" s="5" t="s">
        <v>46</v>
      </c>
      <c r="H13853" s="5" t="s">
        <v>43</v>
      </c>
      <c r="I13853" s="5" t="s">
        <v>573</v>
      </c>
      <c r="J13853" s="5" t="s">
        <v>0</v>
      </c>
      <c r="K13853" s="2">
        <v>622</v>
      </c>
      <c r="L13853" s="2">
        <v>4</v>
      </c>
      <c r="M13853" s="5" t="s">
        <v>79</v>
      </c>
      <c r="N13853" s="5" t="s">
        <v>88</v>
      </c>
      <c r="O13853" s="5" t="s">
        <v>71</v>
      </c>
      <c r="P13853" s="5" t="s">
        <v>71</v>
      </c>
      <c r="Q13853" s="5" t="s">
        <v>572</v>
      </c>
      <c r="R13853" s="5" t="s">
        <v>103</v>
      </c>
      <c r="S13853" s="5" t="s">
        <v>13</v>
      </c>
      <c r="T13853" s="3">
        <v>27</v>
      </c>
      <c r="U13853" s="3">
        <v>5</v>
      </c>
      <c r="V13853" s="3">
        <v>0</v>
      </c>
      <c r="W13853" s="3">
        <v>0</v>
      </c>
      <c r="X13853" s="3">
        <v>0</v>
      </c>
      <c r="Y13853" s="3">
        <v>0</v>
      </c>
      <c r="Z13853" s="3">
        <v>0</v>
      </c>
      <c r="AA13853" s="3">
        <v>0</v>
      </c>
      <c r="AB13853" s="3">
        <v>0</v>
      </c>
      <c r="AC13853" s="3">
        <v>0</v>
      </c>
      <c r="AD13853" s="3">
        <v>0</v>
      </c>
      <c r="AE13853" s="3">
        <v>4</v>
      </c>
      <c r="AF13853" s="3">
        <v>27</v>
      </c>
      <c r="AG13853" s="3">
        <v>5</v>
      </c>
      <c r="AH13853" s="3">
        <v>0</v>
      </c>
      <c r="AI13853" s="3">
        <v>0</v>
      </c>
      <c r="AJ13853" s="3">
        <v>0</v>
      </c>
      <c r="AK13853" s="3">
        <v>0</v>
      </c>
      <c r="AL13853" s="3">
        <v>0</v>
      </c>
      <c r="AM13853" s="3">
        <v>0</v>
      </c>
      <c r="AN13853" s="3">
        <v>0</v>
      </c>
      <c r="AO13853" s="3">
        <v>0</v>
      </c>
      <c r="AP13853" s="3">
        <v>0</v>
      </c>
      <c r="AQ13853" s="3">
        <v>4</v>
      </c>
      <c r="AR13853" s="4">
        <v>5.5</v>
      </c>
      <c r="AS13853" s="4">
        <v>5.5</v>
      </c>
      <c r="AT13853" s="4">
        <v>0</v>
      </c>
      <c r="AU13853" s="4">
        <v>0</v>
      </c>
      <c r="AV13853" s="4">
        <v>0</v>
      </c>
      <c r="AW13853" s="4">
        <v>0</v>
      </c>
      <c r="AX13853" s="4">
        <v>0</v>
      </c>
      <c r="AY13853" s="4">
        <v>0</v>
      </c>
      <c r="AZ13853" s="4">
        <v>0</v>
      </c>
      <c r="BA13853" s="4">
        <v>0</v>
      </c>
      <c r="BB13853" s="4">
        <v>0</v>
      </c>
      <c r="BC13853" s="4">
        <v>5.5</v>
      </c>
      <c r="BD13853" s="3">
        <v>149</v>
      </c>
      <c r="BE13853" s="3">
        <v>28</v>
      </c>
      <c r="BF13853" s="3">
        <v>0</v>
      </c>
      <c r="BG13853" s="3">
        <v>0</v>
      </c>
      <c r="BH13853" s="3">
        <v>0</v>
      </c>
      <c r="BI13853" s="3">
        <v>0</v>
      </c>
      <c r="BJ13853" s="3">
        <v>0</v>
      </c>
      <c r="BK13853" s="3">
        <v>0</v>
      </c>
      <c r="BL13853" s="3">
        <v>0</v>
      </c>
      <c r="BM13853" s="3">
        <v>0</v>
      </c>
      <c r="BN13853" s="3">
        <v>0</v>
      </c>
      <c r="BO13853" s="3">
        <v>22</v>
      </c>
      <c r="BP13853" s="3">
        <v>149</v>
      </c>
      <c r="BQ13853" s="3">
        <v>28</v>
      </c>
      <c r="BR13853" s="3">
        <v>0</v>
      </c>
      <c r="BS13853" s="3">
        <v>0</v>
      </c>
      <c r="BT13853" s="3">
        <v>0</v>
      </c>
      <c r="BU13853" s="3">
        <v>0</v>
      </c>
      <c r="BV13853" s="3">
        <v>0</v>
      </c>
      <c r="BW13853" s="3">
        <v>0</v>
      </c>
      <c r="BX13853" s="3">
        <v>0</v>
      </c>
      <c r="BY13853" s="3">
        <v>0</v>
      </c>
      <c r="BZ13853" s="3">
        <v>0</v>
      </c>
      <c r="CA13853" s="3">
        <v>22</v>
      </c>
      <c r="CB13853" s="3">
        <v>8.0090000000000003</v>
      </c>
      <c r="CC13853" s="3">
        <v>1.657</v>
      </c>
      <c r="CD13853" s="3">
        <v>2.7E-2</v>
      </c>
      <c r="CE13853" s="3">
        <v>1.4E-2</v>
      </c>
      <c r="CF13853" s="3">
        <v>2.1999999999999999E-2</v>
      </c>
      <c r="CG13853" s="3">
        <v>1.4E-2</v>
      </c>
      <c r="CH13853" s="3">
        <v>7.0000000000000001E-3</v>
      </c>
      <c r="CI13853" s="3">
        <v>1.2999999999999999E-2</v>
      </c>
      <c r="CJ13853" s="3">
        <v>5.8000000000000003E-2</v>
      </c>
      <c r="CK13853" s="3">
        <v>1.4999999999999999E-2</v>
      </c>
      <c r="CL13853" s="3">
        <v>0.03</v>
      </c>
      <c r="CM13853" s="3">
        <v>1.1339999999999999</v>
      </c>
      <c r="CN13853" s="3">
        <v>36</v>
      </c>
      <c r="CO13853" s="3">
        <v>36</v>
      </c>
      <c r="CP13853" s="3">
        <v>199</v>
      </c>
      <c r="CQ13853" s="3">
        <v>199</v>
      </c>
      <c r="CR13853" s="3">
        <v>11</v>
      </c>
      <c r="CS13853" s="2">
        <v>2019</v>
      </c>
    </row>
    <row r="13854" spans="1:97" x14ac:dyDescent="0.25">
      <c r="A13854" s="2">
        <v>62590</v>
      </c>
      <c r="B13854" s="5" t="s">
        <v>8</v>
      </c>
      <c r="C13854" s="2" t="s">
        <v>7</v>
      </c>
      <c r="D13854" s="5" t="s">
        <v>845</v>
      </c>
      <c r="E13854" s="5" t="s">
        <v>844</v>
      </c>
      <c r="F13854" s="2">
        <v>11345</v>
      </c>
      <c r="G13854" s="5" t="s">
        <v>62</v>
      </c>
      <c r="H13854" s="5" t="s">
        <v>28</v>
      </c>
      <c r="I13854" s="5" t="s">
        <v>565</v>
      </c>
      <c r="J13854" s="5" t="s">
        <v>0</v>
      </c>
      <c r="K13854" s="2">
        <v>22</v>
      </c>
      <c r="L13854" s="2">
        <v>1</v>
      </c>
      <c r="M13854" s="5" t="s">
        <v>17</v>
      </c>
      <c r="N13854" s="5" t="s">
        <v>88</v>
      </c>
      <c r="O13854" s="5" t="s">
        <v>71</v>
      </c>
      <c r="P13854" s="5" t="s">
        <v>71</v>
      </c>
      <c r="Q13854" s="5" t="s">
        <v>569</v>
      </c>
      <c r="R13854" s="5" t="s">
        <v>103</v>
      </c>
      <c r="S13854" s="5" t="s">
        <v>13</v>
      </c>
      <c r="T13854" s="3">
        <v>10</v>
      </c>
      <c r="U13854" s="3">
        <v>9</v>
      </c>
      <c r="V13854" s="3">
        <v>13</v>
      </c>
      <c r="W13854" s="3">
        <v>8</v>
      </c>
      <c r="X13854" s="3">
        <v>14</v>
      </c>
      <c r="Y13854" s="3">
        <v>12</v>
      </c>
      <c r="Z13854" s="3">
        <v>7</v>
      </c>
      <c r="AA13854" s="3">
        <v>9</v>
      </c>
      <c r="AB13854" s="3">
        <v>11</v>
      </c>
      <c r="AC13854" s="3">
        <v>11</v>
      </c>
      <c r="AD13854" s="3">
        <v>10</v>
      </c>
      <c r="AE13854" s="3">
        <v>10</v>
      </c>
      <c r="AF13854" s="3">
        <v>10</v>
      </c>
      <c r="AG13854" s="3">
        <v>9</v>
      </c>
      <c r="AH13854" s="3">
        <v>13</v>
      </c>
      <c r="AI13854" s="3">
        <v>8</v>
      </c>
      <c r="AJ13854" s="3">
        <v>14</v>
      </c>
      <c r="AK13854" s="3">
        <v>12</v>
      </c>
      <c r="AL13854" s="3">
        <v>7</v>
      </c>
      <c r="AM13854" s="3">
        <v>9</v>
      </c>
      <c r="AN13854" s="3">
        <v>11</v>
      </c>
      <c r="AO13854" s="3">
        <v>11</v>
      </c>
      <c r="AP13854" s="3">
        <v>10</v>
      </c>
      <c r="AQ13854" s="3">
        <v>10</v>
      </c>
      <c r="AR13854" s="4">
        <v>5.5</v>
      </c>
      <c r="AS13854" s="4">
        <v>5.5</v>
      </c>
      <c r="AT13854" s="4">
        <v>5.5</v>
      </c>
      <c r="AU13854" s="4">
        <v>5.5</v>
      </c>
      <c r="AV13854" s="4">
        <v>5.5</v>
      </c>
      <c r="AW13854" s="4">
        <v>5.5</v>
      </c>
      <c r="AX13854" s="4">
        <v>5.5</v>
      </c>
      <c r="AY13854" s="4">
        <v>5.5</v>
      </c>
      <c r="AZ13854" s="4">
        <v>5.5</v>
      </c>
      <c r="BA13854" s="4">
        <v>5.5</v>
      </c>
      <c r="BB13854" s="4">
        <v>5.5</v>
      </c>
      <c r="BC13854" s="4">
        <v>5.5</v>
      </c>
      <c r="BD13854" s="3">
        <v>55</v>
      </c>
      <c r="BE13854" s="3">
        <v>50</v>
      </c>
      <c r="BF13854" s="3">
        <v>72</v>
      </c>
      <c r="BG13854" s="3">
        <v>44</v>
      </c>
      <c r="BH13854" s="3">
        <v>77</v>
      </c>
      <c r="BI13854" s="3">
        <v>66</v>
      </c>
      <c r="BJ13854" s="3">
        <v>39</v>
      </c>
      <c r="BK13854" s="3">
        <v>50</v>
      </c>
      <c r="BL13854" s="3">
        <v>61</v>
      </c>
      <c r="BM13854" s="3">
        <v>61</v>
      </c>
      <c r="BN13854" s="3">
        <v>55</v>
      </c>
      <c r="BO13854" s="3">
        <v>55</v>
      </c>
      <c r="BP13854" s="3">
        <v>55</v>
      </c>
      <c r="BQ13854" s="3">
        <v>50</v>
      </c>
      <c r="BR13854" s="3">
        <v>72</v>
      </c>
      <c r="BS13854" s="3">
        <v>44</v>
      </c>
      <c r="BT13854" s="3">
        <v>77</v>
      </c>
      <c r="BU13854" s="3">
        <v>66</v>
      </c>
      <c r="BV13854" s="3">
        <v>39</v>
      </c>
      <c r="BW13854" s="3">
        <v>50</v>
      </c>
      <c r="BX13854" s="3">
        <v>61</v>
      </c>
      <c r="BY13854" s="3">
        <v>61</v>
      </c>
      <c r="BZ13854" s="3">
        <v>55</v>
      </c>
      <c r="CA13854" s="3">
        <v>55</v>
      </c>
      <c r="CB13854" s="3">
        <v>5.4420000000000002</v>
      </c>
      <c r="CC13854" s="3">
        <v>5.0659999999999998</v>
      </c>
      <c r="CD13854" s="3">
        <v>7.3220000000000001</v>
      </c>
      <c r="CE13854" s="3">
        <v>4.2610000000000001</v>
      </c>
      <c r="CF13854" s="3">
        <v>7.5069999999999997</v>
      </c>
      <c r="CG13854" s="3">
        <v>6.4279999999999999</v>
      </c>
      <c r="CH13854" s="3">
        <v>3.8370000000000002</v>
      </c>
      <c r="CI13854" s="3">
        <v>5.0590000000000002</v>
      </c>
      <c r="CJ13854" s="3">
        <v>5.8079999999999998</v>
      </c>
      <c r="CK13854" s="3">
        <v>6.1479999999999997</v>
      </c>
      <c r="CL13854" s="3">
        <v>5.38</v>
      </c>
      <c r="CM13854" s="3">
        <v>5.742</v>
      </c>
      <c r="CN13854" s="3">
        <v>124</v>
      </c>
      <c r="CO13854" s="3">
        <v>124</v>
      </c>
      <c r="CP13854" s="3">
        <v>685</v>
      </c>
      <c r="CQ13854" s="3">
        <v>685</v>
      </c>
      <c r="CR13854" s="3">
        <v>68</v>
      </c>
      <c r="CS13854" s="2">
        <v>2019</v>
      </c>
    </row>
    <row r="13855" spans="1:97" x14ac:dyDescent="0.25">
      <c r="A13855" s="2">
        <v>62595</v>
      </c>
      <c r="B13855" s="5" t="s">
        <v>8</v>
      </c>
      <c r="C13855" s="2" t="s">
        <v>7</v>
      </c>
      <c r="D13855" s="5" t="s">
        <v>843</v>
      </c>
      <c r="E13855" s="5" t="s">
        <v>658</v>
      </c>
      <c r="F13855" s="2">
        <v>61677</v>
      </c>
      <c r="G13855" s="5" t="s">
        <v>26</v>
      </c>
      <c r="H13855" s="5" t="s">
        <v>18</v>
      </c>
      <c r="I13855" s="5" t="s">
        <v>579</v>
      </c>
      <c r="J13855" s="5" t="s">
        <v>0</v>
      </c>
      <c r="K13855" s="2">
        <v>22</v>
      </c>
      <c r="L13855" s="2">
        <v>2</v>
      </c>
      <c r="M13855" s="5" t="s">
        <v>4</v>
      </c>
      <c r="N13855" s="5" t="s">
        <v>78</v>
      </c>
      <c r="O13855" s="5" t="s">
        <v>77</v>
      </c>
      <c r="P13855" s="5" t="s">
        <v>77</v>
      </c>
      <c r="Q13855" s="5" t="s">
        <v>657</v>
      </c>
      <c r="R13855" s="5" t="s">
        <v>103</v>
      </c>
      <c r="S13855" s="5" t="s">
        <v>0</v>
      </c>
      <c r="T13855" s="3" t="s">
        <v>7</v>
      </c>
      <c r="U13855" s="3" t="s">
        <v>7</v>
      </c>
      <c r="V13855" s="3" t="s">
        <v>7</v>
      </c>
      <c r="W13855" s="3" t="s">
        <v>7</v>
      </c>
      <c r="X13855" s="3" t="s">
        <v>7</v>
      </c>
      <c r="Y13855" s="3" t="s">
        <v>7</v>
      </c>
      <c r="Z13855" s="3" t="s">
        <v>7</v>
      </c>
      <c r="AA13855" s="3" t="s">
        <v>7</v>
      </c>
      <c r="AB13855" s="3">
        <v>0</v>
      </c>
      <c r="AC13855" s="3">
        <v>0</v>
      </c>
      <c r="AD13855" s="3">
        <v>0</v>
      </c>
      <c r="AE13855" s="3">
        <v>0</v>
      </c>
      <c r="AF13855" s="3" t="s">
        <v>7</v>
      </c>
      <c r="AG13855" s="3" t="s">
        <v>7</v>
      </c>
      <c r="AH13855" s="3" t="s">
        <v>7</v>
      </c>
      <c r="AI13855" s="3" t="s">
        <v>7</v>
      </c>
      <c r="AJ13855" s="3" t="s">
        <v>7</v>
      </c>
      <c r="AK13855" s="3" t="s">
        <v>7</v>
      </c>
      <c r="AL13855" s="3" t="s">
        <v>7</v>
      </c>
      <c r="AM13855" s="3" t="s">
        <v>7</v>
      </c>
      <c r="AN13855" s="3">
        <v>0</v>
      </c>
      <c r="AO13855" s="3">
        <v>0</v>
      </c>
      <c r="AP13855" s="3">
        <v>0</v>
      </c>
      <c r="AQ13855" s="3">
        <v>0</v>
      </c>
      <c r="AR13855" s="4" t="s">
        <v>7</v>
      </c>
      <c r="AS13855" s="4" t="s">
        <v>7</v>
      </c>
      <c r="AT13855" s="4" t="s">
        <v>7</v>
      </c>
      <c r="AU13855" s="4" t="s">
        <v>7</v>
      </c>
      <c r="AV13855" s="4" t="s">
        <v>7</v>
      </c>
      <c r="AW13855" s="4" t="s">
        <v>7</v>
      </c>
      <c r="AX13855" s="4" t="s">
        <v>7</v>
      </c>
      <c r="AY13855" s="4" t="s">
        <v>7</v>
      </c>
      <c r="AZ13855" s="4">
        <v>0</v>
      </c>
      <c r="BA13855" s="4">
        <v>0</v>
      </c>
      <c r="BB13855" s="4">
        <v>0</v>
      </c>
      <c r="BC13855" s="4">
        <v>0</v>
      </c>
      <c r="BD13855" s="3" t="s">
        <v>7</v>
      </c>
      <c r="BE13855" s="3" t="s">
        <v>7</v>
      </c>
      <c r="BF13855" s="3" t="s">
        <v>7</v>
      </c>
      <c r="BG13855" s="3" t="s">
        <v>7</v>
      </c>
      <c r="BH13855" s="3" t="s">
        <v>7</v>
      </c>
      <c r="BI13855" s="3" t="s">
        <v>7</v>
      </c>
      <c r="BJ13855" s="3" t="s">
        <v>7</v>
      </c>
      <c r="BK13855" s="3" t="s">
        <v>7</v>
      </c>
      <c r="BL13855" s="3">
        <v>5043</v>
      </c>
      <c r="BM13855" s="3">
        <v>3999</v>
      </c>
      <c r="BN13855" s="3">
        <v>3444</v>
      </c>
      <c r="BO13855" s="3">
        <v>3054</v>
      </c>
      <c r="BP13855" s="3" t="s">
        <v>7</v>
      </c>
      <c r="BQ13855" s="3" t="s">
        <v>7</v>
      </c>
      <c r="BR13855" s="3" t="s">
        <v>7</v>
      </c>
      <c r="BS13855" s="3" t="s">
        <v>7</v>
      </c>
      <c r="BT13855" s="3" t="s">
        <v>7</v>
      </c>
      <c r="BU13855" s="3" t="s">
        <v>7</v>
      </c>
      <c r="BV13855" s="3" t="s">
        <v>7</v>
      </c>
      <c r="BW13855" s="3" t="s">
        <v>7</v>
      </c>
      <c r="BX13855" s="3">
        <v>5043</v>
      </c>
      <c r="BY13855" s="3">
        <v>3999</v>
      </c>
      <c r="BZ13855" s="3">
        <v>3444</v>
      </c>
      <c r="CA13855" s="3">
        <v>3054</v>
      </c>
      <c r="CB13855" s="3" t="s">
        <v>7</v>
      </c>
      <c r="CC13855" s="3" t="s">
        <v>7</v>
      </c>
      <c r="CD13855" s="3" t="s">
        <v>7</v>
      </c>
      <c r="CE13855" s="3" t="s">
        <v>7</v>
      </c>
      <c r="CF13855" s="3" t="s">
        <v>7</v>
      </c>
      <c r="CG13855" s="3" t="s">
        <v>7</v>
      </c>
      <c r="CH13855" s="3" t="s">
        <v>7</v>
      </c>
      <c r="CI13855" s="3" t="s">
        <v>7</v>
      </c>
      <c r="CJ13855" s="3">
        <v>566.28</v>
      </c>
      <c r="CK13855" s="3">
        <v>449.01900000000001</v>
      </c>
      <c r="CL13855" s="3">
        <v>386.69299999999998</v>
      </c>
      <c r="CM13855" s="3">
        <v>343.00799999999998</v>
      </c>
      <c r="CN13855" s="3">
        <v>0</v>
      </c>
      <c r="CO13855" s="3">
        <v>0</v>
      </c>
      <c r="CP13855" s="3">
        <v>15540</v>
      </c>
      <c r="CQ13855" s="3">
        <v>15540</v>
      </c>
      <c r="CR13855" s="3">
        <v>1745</v>
      </c>
      <c r="CS13855" s="2">
        <v>2019</v>
      </c>
    </row>
    <row r="13856" spans="1:97" x14ac:dyDescent="0.25">
      <c r="A13856" s="2">
        <v>62596</v>
      </c>
      <c r="B13856" s="5" t="s">
        <v>8</v>
      </c>
      <c r="C13856" s="2" t="s">
        <v>7</v>
      </c>
      <c r="D13856" s="5" t="s">
        <v>842</v>
      </c>
      <c r="E13856" s="5" t="s">
        <v>658</v>
      </c>
      <c r="F13856" s="2">
        <v>61677</v>
      </c>
      <c r="G13856" s="5" t="s">
        <v>26</v>
      </c>
      <c r="H13856" s="5" t="s">
        <v>18</v>
      </c>
      <c r="I13856" s="5" t="s">
        <v>579</v>
      </c>
      <c r="J13856" s="5" t="s">
        <v>0</v>
      </c>
      <c r="K13856" s="2">
        <v>22</v>
      </c>
      <c r="L13856" s="2">
        <v>2</v>
      </c>
      <c r="M13856" s="5" t="s">
        <v>4</v>
      </c>
      <c r="N13856" s="5" t="s">
        <v>78</v>
      </c>
      <c r="O13856" s="5" t="s">
        <v>77</v>
      </c>
      <c r="P13856" s="5" t="s">
        <v>77</v>
      </c>
      <c r="Q13856" s="5" t="s">
        <v>657</v>
      </c>
      <c r="R13856" s="5" t="s">
        <v>103</v>
      </c>
      <c r="S13856" s="5" t="s">
        <v>0</v>
      </c>
      <c r="T13856" s="3" t="s">
        <v>7</v>
      </c>
      <c r="U13856" s="3" t="s">
        <v>7</v>
      </c>
      <c r="V13856" s="3" t="s">
        <v>7</v>
      </c>
      <c r="W13856" s="3" t="s">
        <v>7</v>
      </c>
      <c r="X13856" s="3" t="s">
        <v>7</v>
      </c>
      <c r="Y13856" s="3" t="s">
        <v>7</v>
      </c>
      <c r="Z13856" s="3" t="s">
        <v>7</v>
      </c>
      <c r="AA13856" s="3" t="s">
        <v>7</v>
      </c>
      <c r="AB13856" s="3" t="s">
        <v>7</v>
      </c>
      <c r="AC13856" s="3" t="s">
        <v>7</v>
      </c>
      <c r="AD13856" s="3">
        <v>0</v>
      </c>
      <c r="AE13856" s="3">
        <v>0</v>
      </c>
      <c r="AF13856" s="3" t="s">
        <v>7</v>
      </c>
      <c r="AG13856" s="3" t="s">
        <v>7</v>
      </c>
      <c r="AH13856" s="3" t="s">
        <v>7</v>
      </c>
      <c r="AI13856" s="3" t="s">
        <v>7</v>
      </c>
      <c r="AJ13856" s="3" t="s">
        <v>7</v>
      </c>
      <c r="AK13856" s="3" t="s">
        <v>7</v>
      </c>
      <c r="AL13856" s="3" t="s">
        <v>7</v>
      </c>
      <c r="AM13856" s="3" t="s">
        <v>7</v>
      </c>
      <c r="AN13856" s="3" t="s">
        <v>7</v>
      </c>
      <c r="AO13856" s="3" t="s">
        <v>7</v>
      </c>
      <c r="AP13856" s="3">
        <v>0</v>
      </c>
      <c r="AQ13856" s="3">
        <v>0</v>
      </c>
      <c r="AR13856" s="4" t="s">
        <v>7</v>
      </c>
      <c r="AS13856" s="4" t="s">
        <v>7</v>
      </c>
      <c r="AT13856" s="4" t="s">
        <v>7</v>
      </c>
      <c r="AU13856" s="4" t="s">
        <v>7</v>
      </c>
      <c r="AV13856" s="4" t="s">
        <v>7</v>
      </c>
      <c r="AW13856" s="4" t="s">
        <v>7</v>
      </c>
      <c r="AX13856" s="4" t="s">
        <v>7</v>
      </c>
      <c r="AY13856" s="4" t="s">
        <v>7</v>
      </c>
      <c r="AZ13856" s="4" t="s">
        <v>7</v>
      </c>
      <c r="BA13856" s="4" t="s">
        <v>7</v>
      </c>
      <c r="BB13856" s="4">
        <v>0</v>
      </c>
      <c r="BC13856" s="4">
        <v>0</v>
      </c>
      <c r="BD13856" s="3" t="s">
        <v>7</v>
      </c>
      <c r="BE13856" s="3" t="s">
        <v>7</v>
      </c>
      <c r="BF13856" s="3" t="s">
        <v>7</v>
      </c>
      <c r="BG13856" s="3" t="s">
        <v>7</v>
      </c>
      <c r="BH13856" s="3" t="s">
        <v>7</v>
      </c>
      <c r="BI13856" s="3" t="s">
        <v>7</v>
      </c>
      <c r="BJ13856" s="3" t="s">
        <v>7</v>
      </c>
      <c r="BK13856" s="3" t="s">
        <v>7</v>
      </c>
      <c r="BL13856" s="3" t="s">
        <v>7</v>
      </c>
      <c r="BM13856" s="3" t="s">
        <v>7</v>
      </c>
      <c r="BN13856" s="3">
        <v>3945</v>
      </c>
      <c r="BO13856" s="3">
        <v>3499</v>
      </c>
      <c r="BP13856" s="3" t="s">
        <v>7</v>
      </c>
      <c r="BQ13856" s="3" t="s">
        <v>7</v>
      </c>
      <c r="BR13856" s="3" t="s">
        <v>7</v>
      </c>
      <c r="BS13856" s="3" t="s">
        <v>7</v>
      </c>
      <c r="BT13856" s="3" t="s">
        <v>7</v>
      </c>
      <c r="BU13856" s="3" t="s">
        <v>7</v>
      </c>
      <c r="BV13856" s="3" t="s">
        <v>7</v>
      </c>
      <c r="BW13856" s="3" t="s">
        <v>7</v>
      </c>
      <c r="BX13856" s="3" t="s">
        <v>7</v>
      </c>
      <c r="BY13856" s="3" t="s">
        <v>7</v>
      </c>
      <c r="BZ13856" s="3">
        <v>3945</v>
      </c>
      <c r="CA13856" s="3">
        <v>3499</v>
      </c>
      <c r="CB13856" s="3" t="s">
        <v>7</v>
      </c>
      <c r="CC13856" s="3" t="s">
        <v>7</v>
      </c>
      <c r="CD13856" s="3" t="s">
        <v>7</v>
      </c>
      <c r="CE13856" s="3" t="s">
        <v>7</v>
      </c>
      <c r="CF13856" s="3" t="s">
        <v>7</v>
      </c>
      <c r="CG13856" s="3" t="s">
        <v>7</v>
      </c>
      <c r="CH13856" s="3" t="s">
        <v>7</v>
      </c>
      <c r="CI13856" s="3" t="s">
        <v>7</v>
      </c>
      <c r="CJ13856" s="3" t="s">
        <v>7</v>
      </c>
      <c r="CK13856" s="3" t="s">
        <v>7</v>
      </c>
      <c r="CL13856" s="3">
        <v>443.02499999999998</v>
      </c>
      <c r="CM13856" s="3">
        <v>392.97500000000002</v>
      </c>
      <c r="CN13856" s="3">
        <v>0</v>
      </c>
      <c r="CO13856" s="3">
        <v>0</v>
      </c>
      <c r="CP13856" s="3">
        <v>7444</v>
      </c>
      <c r="CQ13856" s="3">
        <v>7444</v>
      </c>
      <c r="CR13856" s="3">
        <v>836</v>
      </c>
      <c r="CS13856" s="2">
        <v>2019</v>
      </c>
    </row>
    <row r="13857" spans="1:97" x14ac:dyDescent="0.25">
      <c r="A13857" s="2">
        <v>62597</v>
      </c>
      <c r="B13857" s="5" t="s">
        <v>8</v>
      </c>
      <c r="C13857" s="2" t="s">
        <v>7</v>
      </c>
      <c r="D13857" s="5" t="s">
        <v>841</v>
      </c>
      <c r="E13857" s="5" t="s">
        <v>439</v>
      </c>
      <c r="F13857" s="2">
        <v>59300</v>
      </c>
      <c r="G13857" s="5" t="s">
        <v>198</v>
      </c>
      <c r="H13857" s="5" t="s">
        <v>36</v>
      </c>
      <c r="I13857" s="5" t="s">
        <v>611</v>
      </c>
      <c r="J13857" s="5" t="s">
        <v>0</v>
      </c>
      <c r="K13857" s="2">
        <v>22</v>
      </c>
      <c r="L13857" s="2">
        <v>1</v>
      </c>
      <c r="M13857" s="5" t="s">
        <v>17</v>
      </c>
      <c r="N13857" s="5" t="s">
        <v>78</v>
      </c>
      <c r="O13857" s="5" t="s">
        <v>77</v>
      </c>
      <c r="P13857" s="5" t="s">
        <v>77</v>
      </c>
      <c r="Q13857" s="5" t="s">
        <v>688</v>
      </c>
      <c r="R13857" s="5" t="s">
        <v>103</v>
      </c>
      <c r="S13857" s="5" t="s">
        <v>0</v>
      </c>
      <c r="T13857" s="3" t="s">
        <v>7</v>
      </c>
      <c r="U13857" s="3" t="s">
        <v>7</v>
      </c>
      <c r="V13857" s="3" t="s">
        <v>7</v>
      </c>
      <c r="W13857" s="3" t="s">
        <v>7</v>
      </c>
      <c r="X13857" s="3" t="s">
        <v>7</v>
      </c>
      <c r="Y13857" s="3">
        <v>0</v>
      </c>
      <c r="Z13857" s="3">
        <v>0</v>
      </c>
      <c r="AA13857" s="3">
        <v>0</v>
      </c>
      <c r="AB13857" s="3">
        <v>0</v>
      </c>
      <c r="AC13857" s="3">
        <v>0</v>
      </c>
      <c r="AD13857" s="3">
        <v>0</v>
      </c>
      <c r="AE13857" s="3">
        <v>0</v>
      </c>
      <c r="AF13857" s="3" t="s">
        <v>7</v>
      </c>
      <c r="AG13857" s="3" t="s">
        <v>7</v>
      </c>
      <c r="AH13857" s="3" t="s">
        <v>7</v>
      </c>
      <c r="AI13857" s="3" t="s">
        <v>7</v>
      </c>
      <c r="AJ13857" s="3" t="s">
        <v>7</v>
      </c>
      <c r="AK13857" s="3">
        <v>0</v>
      </c>
      <c r="AL13857" s="3">
        <v>0</v>
      </c>
      <c r="AM13857" s="3">
        <v>0</v>
      </c>
      <c r="AN13857" s="3">
        <v>0</v>
      </c>
      <c r="AO13857" s="3">
        <v>0</v>
      </c>
      <c r="AP13857" s="3">
        <v>0</v>
      </c>
      <c r="AQ13857" s="3">
        <v>0</v>
      </c>
      <c r="AR13857" s="4" t="s">
        <v>7</v>
      </c>
      <c r="AS13857" s="4" t="s">
        <v>7</v>
      </c>
      <c r="AT13857" s="4" t="s">
        <v>7</v>
      </c>
      <c r="AU13857" s="4" t="s">
        <v>7</v>
      </c>
      <c r="AV13857" s="4" t="s">
        <v>7</v>
      </c>
      <c r="AW13857" s="4">
        <v>0</v>
      </c>
      <c r="AX13857" s="4">
        <v>0</v>
      </c>
      <c r="AY13857" s="4">
        <v>0</v>
      </c>
      <c r="AZ13857" s="4">
        <v>0</v>
      </c>
      <c r="BA13857" s="4">
        <v>0</v>
      </c>
      <c r="BB13857" s="4">
        <v>0</v>
      </c>
      <c r="BC13857" s="4">
        <v>0</v>
      </c>
      <c r="BD13857" s="3" t="s">
        <v>7</v>
      </c>
      <c r="BE13857" s="3" t="s">
        <v>7</v>
      </c>
      <c r="BF13857" s="3" t="s">
        <v>7</v>
      </c>
      <c r="BG13857" s="3" t="s">
        <v>7</v>
      </c>
      <c r="BH13857" s="3" t="s">
        <v>7</v>
      </c>
      <c r="BI13857" s="3">
        <v>20197</v>
      </c>
      <c r="BJ13857" s="3">
        <v>19117</v>
      </c>
      <c r="BK13857" s="3">
        <v>19461</v>
      </c>
      <c r="BL13857" s="3">
        <v>16065</v>
      </c>
      <c r="BM13857" s="3">
        <v>15791</v>
      </c>
      <c r="BN13857" s="3">
        <v>9814</v>
      </c>
      <c r="BO13857" s="3">
        <v>7154</v>
      </c>
      <c r="BP13857" s="3" t="s">
        <v>7</v>
      </c>
      <c r="BQ13857" s="3" t="s">
        <v>7</v>
      </c>
      <c r="BR13857" s="3" t="s">
        <v>7</v>
      </c>
      <c r="BS13857" s="3" t="s">
        <v>7</v>
      </c>
      <c r="BT13857" s="3" t="s">
        <v>7</v>
      </c>
      <c r="BU13857" s="3">
        <v>20197</v>
      </c>
      <c r="BV13857" s="3">
        <v>19117</v>
      </c>
      <c r="BW13857" s="3">
        <v>19461</v>
      </c>
      <c r="BX13857" s="3">
        <v>16065</v>
      </c>
      <c r="BY13857" s="3">
        <v>15791</v>
      </c>
      <c r="BZ13857" s="3">
        <v>9814</v>
      </c>
      <c r="CA13857" s="3">
        <v>7154</v>
      </c>
      <c r="CB13857" s="3" t="s">
        <v>7</v>
      </c>
      <c r="CC13857" s="3" t="s">
        <v>7</v>
      </c>
      <c r="CD13857" s="3" t="s">
        <v>7</v>
      </c>
      <c r="CE13857" s="3" t="s">
        <v>7</v>
      </c>
      <c r="CF13857" s="3" t="s">
        <v>7</v>
      </c>
      <c r="CG13857" s="3">
        <v>2268.0709999999999</v>
      </c>
      <c r="CH13857" s="3">
        <v>2146.8209999999999</v>
      </c>
      <c r="CI13857" s="3">
        <v>2185.4299999999998</v>
      </c>
      <c r="CJ13857" s="3">
        <v>1803.9970000000001</v>
      </c>
      <c r="CK13857" s="3">
        <v>1773.248</v>
      </c>
      <c r="CL13857" s="3">
        <v>1102.107</v>
      </c>
      <c r="CM13857" s="3">
        <v>803.32600000000002</v>
      </c>
      <c r="CN13857" s="3">
        <v>0</v>
      </c>
      <c r="CO13857" s="3">
        <v>0</v>
      </c>
      <c r="CP13857" s="3">
        <v>107599</v>
      </c>
      <c r="CQ13857" s="3">
        <v>107599</v>
      </c>
      <c r="CR13857" s="3">
        <v>12083</v>
      </c>
      <c r="CS13857" s="2">
        <v>2019</v>
      </c>
    </row>
    <row r="13858" spans="1:97" x14ac:dyDescent="0.25">
      <c r="A13858" s="2">
        <v>62598</v>
      </c>
      <c r="B13858" s="5" t="s">
        <v>8</v>
      </c>
      <c r="C13858" s="2" t="s">
        <v>7</v>
      </c>
      <c r="D13858" s="5" t="s">
        <v>840</v>
      </c>
      <c r="E13858" s="5" t="s">
        <v>839</v>
      </c>
      <c r="F13858" s="2">
        <v>62095</v>
      </c>
      <c r="G13858" s="5" t="s">
        <v>92</v>
      </c>
      <c r="H13858" s="5" t="s">
        <v>43</v>
      </c>
      <c r="I13858" s="5" t="s">
        <v>584</v>
      </c>
      <c r="J13858" s="5" t="s">
        <v>0</v>
      </c>
      <c r="K13858" s="2">
        <v>53</v>
      </c>
      <c r="L13858" s="2">
        <v>4</v>
      </c>
      <c r="M13858" s="5" t="s">
        <v>79</v>
      </c>
      <c r="N13858" s="5" t="s">
        <v>78</v>
      </c>
      <c r="O13858" s="5" t="s">
        <v>77</v>
      </c>
      <c r="P13858" s="5" t="s">
        <v>77</v>
      </c>
      <c r="Q13858" s="5" t="s">
        <v>578</v>
      </c>
      <c r="R13858" s="5" t="s">
        <v>103</v>
      </c>
      <c r="S13858" s="5" t="s">
        <v>0</v>
      </c>
      <c r="T13858" s="3">
        <v>0</v>
      </c>
      <c r="U13858" s="3">
        <v>0</v>
      </c>
      <c r="V13858" s="3">
        <v>0</v>
      </c>
      <c r="W13858" s="3">
        <v>0</v>
      </c>
      <c r="X13858" s="3">
        <v>0</v>
      </c>
      <c r="Y13858" s="3">
        <v>0</v>
      </c>
      <c r="Z13858" s="3">
        <v>0</v>
      </c>
      <c r="AA13858" s="3">
        <v>0</v>
      </c>
      <c r="AB13858" s="3">
        <v>0</v>
      </c>
      <c r="AC13858" s="3">
        <v>0</v>
      </c>
      <c r="AD13858" s="3">
        <v>0</v>
      </c>
      <c r="AE13858" s="3">
        <v>0</v>
      </c>
      <c r="AF13858" s="3">
        <v>0</v>
      </c>
      <c r="AG13858" s="3">
        <v>0</v>
      </c>
      <c r="AH13858" s="3">
        <v>0</v>
      </c>
      <c r="AI13858" s="3">
        <v>0</v>
      </c>
      <c r="AJ13858" s="3">
        <v>0</v>
      </c>
      <c r="AK13858" s="3">
        <v>0</v>
      </c>
      <c r="AL13858" s="3">
        <v>0</v>
      </c>
      <c r="AM13858" s="3">
        <v>0</v>
      </c>
      <c r="AN13858" s="3">
        <v>0</v>
      </c>
      <c r="AO13858" s="3">
        <v>0</v>
      </c>
      <c r="AP13858" s="3">
        <v>0</v>
      </c>
      <c r="AQ13858" s="3">
        <v>0</v>
      </c>
      <c r="AR13858" s="4">
        <v>0</v>
      </c>
      <c r="AS13858" s="4">
        <v>0</v>
      </c>
      <c r="AT13858" s="4">
        <v>0</v>
      </c>
      <c r="AU13858" s="4">
        <v>0</v>
      </c>
      <c r="AV13858" s="4">
        <v>0</v>
      </c>
      <c r="AW13858" s="4">
        <v>0</v>
      </c>
      <c r="AX13858" s="4">
        <v>0</v>
      </c>
      <c r="AY13858" s="4">
        <v>0</v>
      </c>
      <c r="AZ13858" s="4">
        <v>0</v>
      </c>
      <c r="BA13858" s="4">
        <v>0</v>
      </c>
      <c r="BB13858" s="4">
        <v>0</v>
      </c>
      <c r="BC13858" s="4">
        <v>0</v>
      </c>
      <c r="BD13858" s="3">
        <v>748</v>
      </c>
      <c r="BE13858" s="3">
        <v>895</v>
      </c>
      <c r="BF13858" s="3">
        <v>1262</v>
      </c>
      <c r="BG13858" s="3">
        <v>1198</v>
      </c>
      <c r="BH13858" s="3">
        <v>1310</v>
      </c>
      <c r="BI13858" s="3">
        <v>1428</v>
      </c>
      <c r="BJ13858" s="3">
        <v>1600</v>
      </c>
      <c r="BK13858" s="3">
        <v>1435</v>
      </c>
      <c r="BL13858" s="3">
        <v>1229</v>
      </c>
      <c r="BM13858" s="3">
        <v>881</v>
      </c>
      <c r="BN13858" s="3">
        <v>845</v>
      </c>
      <c r="BO13858" s="3">
        <v>526</v>
      </c>
      <c r="BP13858" s="3">
        <v>748</v>
      </c>
      <c r="BQ13858" s="3">
        <v>895</v>
      </c>
      <c r="BR13858" s="3">
        <v>1262</v>
      </c>
      <c r="BS13858" s="3">
        <v>1198</v>
      </c>
      <c r="BT13858" s="3">
        <v>1310</v>
      </c>
      <c r="BU13858" s="3">
        <v>1428</v>
      </c>
      <c r="BV13858" s="3">
        <v>1600</v>
      </c>
      <c r="BW13858" s="3">
        <v>1435</v>
      </c>
      <c r="BX13858" s="3">
        <v>1229</v>
      </c>
      <c r="BY13858" s="3">
        <v>881</v>
      </c>
      <c r="BZ13858" s="3">
        <v>845</v>
      </c>
      <c r="CA13858" s="3">
        <v>526</v>
      </c>
      <c r="CB13858" s="3">
        <v>84.012</v>
      </c>
      <c r="CC13858" s="3">
        <v>100.545</v>
      </c>
      <c r="CD13858" s="3">
        <v>141.69200000000001</v>
      </c>
      <c r="CE13858" s="3">
        <v>134.56800000000001</v>
      </c>
      <c r="CF13858" s="3">
        <v>147.072</v>
      </c>
      <c r="CG13858" s="3">
        <v>160.31200000000001</v>
      </c>
      <c r="CH13858" s="3">
        <v>179.64500000000001</v>
      </c>
      <c r="CI13858" s="3">
        <v>161.12299999999999</v>
      </c>
      <c r="CJ13858" s="3">
        <v>138.03200000000001</v>
      </c>
      <c r="CK13858" s="3">
        <v>98.972999999999999</v>
      </c>
      <c r="CL13858" s="3">
        <v>94.846000000000004</v>
      </c>
      <c r="CM13858" s="3">
        <v>59.03</v>
      </c>
      <c r="CN13858" s="3">
        <v>0</v>
      </c>
      <c r="CO13858" s="3">
        <v>0</v>
      </c>
      <c r="CP13858" s="3">
        <v>13357</v>
      </c>
      <c r="CQ13858" s="3">
        <v>13357</v>
      </c>
      <c r="CR13858" s="3">
        <v>1499.85</v>
      </c>
      <c r="CS13858" s="2">
        <v>2019</v>
      </c>
    </row>
    <row r="13859" spans="1:97" x14ac:dyDescent="0.25">
      <c r="A13859" s="2">
        <v>62600</v>
      </c>
      <c r="B13859" s="5" t="s">
        <v>8</v>
      </c>
      <c r="C13859" s="2" t="s">
        <v>7</v>
      </c>
      <c r="D13859" s="5" t="s">
        <v>838</v>
      </c>
      <c r="E13859" s="5" t="s">
        <v>837</v>
      </c>
      <c r="F13859" s="2">
        <v>62098</v>
      </c>
      <c r="G13859" s="5" t="s">
        <v>26</v>
      </c>
      <c r="H13859" s="5" t="s">
        <v>18</v>
      </c>
      <c r="I13859" s="5" t="s">
        <v>579</v>
      </c>
      <c r="J13859" s="5" t="s">
        <v>0</v>
      </c>
      <c r="K13859" s="2">
        <v>22</v>
      </c>
      <c r="L13859" s="2">
        <v>2</v>
      </c>
      <c r="M13859" s="5" t="s">
        <v>4</v>
      </c>
      <c r="N13859" s="5" t="s">
        <v>78</v>
      </c>
      <c r="O13859" s="5" t="s">
        <v>77</v>
      </c>
      <c r="P13859" s="5" t="s">
        <v>77</v>
      </c>
      <c r="Q13859" s="5" t="s">
        <v>814</v>
      </c>
      <c r="R13859" s="5" t="s">
        <v>103</v>
      </c>
      <c r="S13859" s="5" t="s">
        <v>0</v>
      </c>
      <c r="T13859" s="3" t="s">
        <v>7</v>
      </c>
      <c r="U13859" s="3">
        <v>0</v>
      </c>
      <c r="V13859" s="3">
        <v>0</v>
      </c>
      <c r="W13859" s="3">
        <v>0</v>
      </c>
      <c r="X13859" s="3">
        <v>0</v>
      </c>
      <c r="Y13859" s="3">
        <v>0</v>
      </c>
      <c r="Z13859" s="3">
        <v>0</v>
      </c>
      <c r="AA13859" s="3">
        <v>0</v>
      </c>
      <c r="AB13859" s="3">
        <v>0</v>
      </c>
      <c r="AC13859" s="3">
        <v>0</v>
      </c>
      <c r="AD13859" s="3">
        <v>0</v>
      </c>
      <c r="AE13859" s="3">
        <v>0</v>
      </c>
      <c r="AF13859" s="3" t="s">
        <v>7</v>
      </c>
      <c r="AG13859" s="3">
        <v>0</v>
      </c>
      <c r="AH13859" s="3">
        <v>0</v>
      </c>
      <c r="AI13859" s="3">
        <v>0</v>
      </c>
      <c r="AJ13859" s="3">
        <v>0</v>
      </c>
      <c r="AK13859" s="3">
        <v>0</v>
      </c>
      <c r="AL13859" s="3">
        <v>0</v>
      </c>
      <c r="AM13859" s="3">
        <v>0</v>
      </c>
      <c r="AN13859" s="3">
        <v>0</v>
      </c>
      <c r="AO13859" s="3">
        <v>0</v>
      </c>
      <c r="AP13859" s="3">
        <v>0</v>
      </c>
      <c r="AQ13859" s="3">
        <v>0</v>
      </c>
      <c r="AR13859" s="4" t="s">
        <v>7</v>
      </c>
      <c r="AS13859" s="4">
        <v>0</v>
      </c>
      <c r="AT13859" s="4">
        <v>0</v>
      </c>
      <c r="AU13859" s="4">
        <v>0</v>
      </c>
      <c r="AV13859" s="4">
        <v>0</v>
      </c>
      <c r="AW13859" s="4">
        <v>0</v>
      </c>
      <c r="AX13859" s="4">
        <v>0</v>
      </c>
      <c r="AY13859" s="4">
        <v>0</v>
      </c>
      <c r="AZ13859" s="4">
        <v>0</v>
      </c>
      <c r="BA13859" s="4">
        <v>0</v>
      </c>
      <c r="BB13859" s="4">
        <v>0</v>
      </c>
      <c r="BC13859" s="4">
        <v>0</v>
      </c>
      <c r="BD13859" s="3" t="s">
        <v>7</v>
      </c>
      <c r="BE13859" s="3">
        <v>5189</v>
      </c>
      <c r="BF13859" s="3">
        <v>8598</v>
      </c>
      <c r="BG13859" s="3">
        <v>8836</v>
      </c>
      <c r="BH13859" s="3">
        <v>10038</v>
      </c>
      <c r="BI13859" s="3">
        <v>9728</v>
      </c>
      <c r="BJ13859" s="3">
        <v>10814</v>
      </c>
      <c r="BK13859" s="3">
        <v>9630</v>
      </c>
      <c r="BL13859" s="3">
        <v>8782</v>
      </c>
      <c r="BM13859" s="3">
        <v>6964</v>
      </c>
      <c r="BN13859" s="3">
        <v>5997</v>
      </c>
      <c r="BO13859" s="3">
        <v>5320</v>
      </c>
      <c r="BP13859" s="3" t="s">
        <v>7</v>
      </c>
      <c r="BQ13859" s="3">
        <v>5189</v>
      </c>
      <c r="BR13859" s="3">
        <v>8598</v>
      </c>
      <c r="BS13859" s="3">
        <v>8836</v>
      </c>
      <c r="BT13859" s="3">
        <v>10038</v>
      </c>
      <c r="BU13859" s="3">
        <v>9728</v>
      </c>
      <c r="BV13859" s="3">
        <v>10814</v>
      </c>
      <c r="BW13859" s="3">
        <v>9630</v>
      </c>
      <c r="BX13859" s="3">
        <v>8782</v>
      </c>
      <c r="BY13859" s="3">
        <v>6964</v>
      </c>
      <c r="BZ13859" s="3">
        <v>5997</v>
      </c>
      <c r="CA13859" s="3">
        <v>5320</v>
      </c>
      <c r="CB13859" s="3" t="s">
        <v>7</v>
      </c>
      <c r="CC13859" s="3">
        <v>582.72699999999998</v>
      </c>
      <c r="CD13859" s="3">
        <v>965.52300000000002</v>
      </c>
      <c r="CE13859" s="3">
        <v>992.20799999999997</v>
      </c>
      <c r="CF13859" s="3">
        <v>1127.2180000000001</v>
      </c>
      <c r="CG13859" s="3">
        <v>1092.395</v>
      </c>
      <c r="CH13859" s="3">
        <v>1214.4290000000001</v>
      </c>
      <c r="CI13859" s="3">
        <v>1081.4639999999999</v>
      </c>
      <c r="CJ13859" s="3">
        <v>986.21500000000003</v>
      </c>
      <c r="CK13859" s="3">
        <v>781.99699999999996</v>
      </c>
      <c r="CL13859" s="3">
        <v>673.45299999999997</v>
      </c>
      <c r="CM13859" s="3">
        <v>597.37099999999998</v>
      </c>
      <c r="CN13859" s="3">
        <v>0</v>
      </c>
      <c r="CO13859" s="3">
        <v>0</v>
      </c>
      <c r="CP13859" s="3">
        <v>89896</v>
      </c>
      <c r="CQ13859" s="3">
        <v>89896</v>
      </c>
      <c r="CR13859" s="3">
        <v>10095</v>
      </c>
      <c r="CS13859" s="2">
        <v>2019</v>
      </c>
    </row>
    <row r="13860" spans="1:97" x14ac:dyDescent="0.25">
      <c r="A13860" s="2">
        <v>62601</v>
      </c>
      <c r="B13860" s="5" t="s">
        <v>8</v>
      </c>
      <c r="C13860" s="2" t="s">
        <v>7</v>
      </c>
      <c r="D13860" s="5" t="s">
        <v>836</v>
      </c>
      <c r="E13860" s="5" t="s">
        <v>835</v>
      </c>
      <c r="F13860" s="2">
        <v>62099</v>
      </c>
      <c r="G13860" s="5" t="s">
        <v>26</v>
      </c>
      <c r="H13860" s="5" t="s">
        <v>18</v>
      </c>
      <c r="I13860" s="5" t="s">
        <v>579</v>
      </c>
      <c r="J13860" s="5" t="s">
        <v>0</v>
      </c>
      <c r="K13860" s="2">
        <v>22</v>
      </c>
      <c r="L13860" s="2">
        <v>2</v>
      </c>
      <c r="M13860" s="5" t="s">
        <v>4</v>
      </c>
      <c r="N13860" s="5" t="s">
        <v>78</v>
      </c>
      <c r="O13860" s="5" t="s">
        <v>77</v>
      </c>
      <c r="P13860" s="5" t="s">
        <v>77</v>
      </c>
      <c r="Q13860" s="5" t="s">
        <v>657</v>
      </c>
      <c r="R13860" s="5" t="s">
        <v>103</v>
      </c>
      <c r="S13860" s="5" t="s">
        <v>0</v>
      </c>
      <c r="T13860" s="3" t="s">
        <v>7</v>
      </c>
      <c r="U13860" s="3" t="s">
        <v>7</v>
      </c>
      <c r="V13860" s="3">
        <v>0</v>
      </c>
      <c r="W13860" s="3">
        <v>0</v>
      </c>
      <c r="X13860" s="3">
        <v>0</v>
      </c>
      <c r="Y13860" s="3">
        <v>0</v>
      </c>
      <c r="Z13860" s="3">
        <v>0</v>
      </c>
      <c r="AA13860" s="3">
        <v>0</v>
      </c>
      <c r="AB13860" s="3">
        <v>0</v>
      </c>
      <c r="AC13860" s="3">
        <v>0</v>
      </c>
      <c r="AD13860" s="3">
        <v>0</v>
      </c>
      <c r="AE13860" s="3">
        <v>0</v>
      </c>
      <c r="AF13860" s="3" t="s">
        <v>7</v>
      </c>
      <c r="AG13860" s="3" t="s">
        <v>7</v>
      </c>
      <c r="AH13860" s="3">
        <v>0</v>
      </c>
      <c r="AI13860" s="3">
        <v>0</v>
      </c>
      <c r="AJ13860" s="3">
        <v>0</v>
      </c>
      <c r="AK13860" s="3">
        <v>0</v>
      </c>
      <c r="AL13860" s="3">
        <v>0</v>
      </c>
      <c r="AM13860" s="3">
        <v>0</v>
      </c>
      <c r="AN13860" s="3">
        <v>0</v>
      </c>
      <c r="AO13860" s="3">
        <v>0</v>
      </c>
      <c r="AP13860" s="3">
        <v>0</v>
      </c>
      <c r="AQ13860" s="3">
        <v>0</v>
      </c>
      <c r="AR13860" s="4" t="s">
        <v>7</v>
      </c>
      <c r="AS13860" s="4" t="s">
        <v>7</v>
      </c>
      <c r="AT13860" s="4">
        <v>0</v>
      </c>
      <c r="AU13860" s="4">
        <v>0</v>
      </c>
      <c r="AV13860" s="4">
        <v>0</v>
      </c>
      <c r="AW13860" s="4">
        <v>0</v>
      </c>
      <c r="AX13860" s="4">
        <v>0</v>
      </c>
      <c r="AY13860" s="4">
        <v>0</v>
      </c>
      <c r="AZ13860" s="4">
        <v>0</v>
      </c>
      <c r="BA13860" s="4">
        <v>0</v>
      </c>
      <c r="BB13860" s="4">
        <v>0</v>
      </c>
      <c r="BC13860" s="4">
        <v>0</v>
      </c>
      <c r="BD13860" s="3" t="s">
        <v>7</v>
      </c>
      <c r="BE13860" s="3" t="s">
        <v>7</v>
      </c>
      <c r="BF13860" s="3">
        <v>3085</v>
      </c>
      <c r="BG13860" s="3">
        <v>3170</v>
      </c>
      <c r="BH13860" s="3">
        <v>3602</v>
      </c>
      <c r="BI13860" s="3">
        <v>3490</v>
      </c>
      <c r="BJ13860" s="3">
        <v>3880</v>
      </c>
      <c r="BK13860" s="3">
        <v>3455</v>
      </c>
      <c r="BL13860" s="3">
        <v>3151</v>
      </c>
      <c r="BM13860" s="3">
        <v>2499</v>
      </c>
      <c r="BN13860" s="3">
        <v>2152</v>
      </c>
      <c r="BO13860" s="3">
        <v>1909</v>
      </c>
      <c r="BP13860" s="3" t="s">
        <v>7</v>
      </c>
      <c r="BQ13860" s="3" t="s">
        <v>7</v>
      </c>
      <c r="BR13860" s="3">
        <v>3085</v>
      </c>
      <c r="BS13860" s="3">
        <v>3170</v>
      </c>
      <c r="BT13860" s="3">
        <v>3602</v>
      </c>
      <c r="BU13860" s="3">
        <v>3490</v>
      </c>
      <c r="BV13860" s="3">
        <v>3880</v>
      </c>
      <c r="BW13860" s="3">
        <v>3455</v>
      </c>
      <c r="BX13860" s="3">
        <v>3151</v>
      </c>
      <c r="BY13860" s="3">
        <v>2499</v>
      </c>
      <c r="BZ13860" s="3">
        <v>2152</v>
      </c>
      <c r="CA13860" s="3">
        <v>1909</v>
      </c>
      <c r="CB13860" s="3" t="s">
        <v>7</v>
      </c>
      <c r="CC13860" s="3" t="s">
        <v>7</v>
      </c>
      <c r="CD13860" s="3">
        <v>346.42899999999997</v>
      </c>
      <c r="CE13860" s="3">
        <v>356.00400000000002</v>
      </c>
      <c r="CF13860" s="3">
        <v>404.44499999999999</v>
      </c>
      <c r="CG13860" s="3">
        <v>391.95100000000002</v>
      </c>
      <c r="CH13860" s="3">
        <v>435.73700000000002</v>
      </c>
      <c r="CI13860" s="3">
        <v>388.029</v>
      </c>
      <c r="CJ13860" s="3">
        <v>353.85300000000001</v>
      </c>
      <c r="CK13860" s="3">
        <v>280.58</v>
      </c>
      <c r="CL13860" s="3">
        <v>241.63499999999999</v>
      </c>
      <c r="CM13860" s="3">
        <v>214.33699999999999</v>
      </c>
      <c r="CN13860" s="3">
        <v>0</v>
      </c>
      <c r="CO13860" s="3">
        <v>0</v>
      </c>
      <c r="CP13860" s="3">
        <v>30393</v>
      </c>
      <c r="CQ13860" s="3">
        <v>30393</v>
      </c>
      <c r="CR13860" s="3">
        <v>3413</v>
      </c>
      <c r="CS13860" s="2">
        <v>2019</v>
      </c>
    </row>
    <row r="13861" spans="1:97" x14ac:dyDescent="0.25">
      <c r="A13861" s="2">
        <v>62602</v>
      </c>
      <c r="B13861" s="5" t="s">
        <v>8</v>
      </c>
      <c r="C13861" s="2" t="s">
        <v>7</v>
      </c>
      <c r="D13861" s="5" t="s">
        <v>834</v>
      </c>
      <c r="E13861" s="5" t="s">
        <v>833</v>
      </c>
      <c r="F13861" s="2">
        <v>62100</v>
      </c>
      <c r="G13861" s="5" t="s">
        <v>26</v>
      </c>
      <c r="H13861" s="5" t="s">
        <v>18</v>
      </c>
      <c r="I13861" s="5" t="s">
        <v>579</v>
      </c>
      <c r="J13861" s="5" t="s">
        <v>0</v>
      </c>
      <c r="K13861" s="2">
        <v>22</v>
      </c>
      <c r="L13861" s="2">
        <v>2</v>
      </c>
      <c r="M13861" s="5" t="s">
        <v>4</v>
      </c>
      <c r="N13861" s="5" t="s">
        <v>78</v>
      </c>
      <c r="O13861" s="5" t="s">
        <v>77</v>
      </c>
      <c r="P13861" s="5" t="s">
        <v>77</v>
      </c>
      <c r="Q13861" s="5" t="s">
        <v>814</v>
      </c>
      <c r="R13861" s="5" t="s">
        <v>103</v>
      </c>
      <c r="S13861" s="5" t="s">
        <v>0</v>
      </c>
      <c r="T13861" s="3" t="s">
        <v>7</v>
      </c>
      <c r="U13861" s="3" t="s">
        <v>7</v>
      </c>
      <c r="V13861" s="3">
        <v>0</v>
      </c>
      <c r="W13861" s="3">
        <v>0</v>
      </c>
      <c r="X13861" s="3">
        <v>0</v>
      </c>
      <c r="Y13861" s="3">
        <v>0</v>
      </c>
      <c r="Z13861" s="3">
        <v>0</v>
      </c>
      <c r="AA13861" s="3">
        <v>0</v>
      </c>
      <c r="AB13861" s="3">
        <v>0</v>
      </c>
      <c r="AC13861" s="3">
        <v>0</v>
      </c>
      <c r="AD13861" s="3">
        <v>0</v>
      </c>
      <c r="AE13861" s="3">
        <v>0</v>
      </c>
      <c r="AF13861" s="3" t="s">
        <v>7</v>
      </c>
      <c r="AG13861" s="3" t="s">
        <v>7</v>
      </c>
      <c r="AH13861" s="3">
        <v>0</v>
      </c>
      <c r="AI13861" s="3">
        <v>0</v>
      </c>
      <c r="AJ13861" s="3">
        <v>0</v>
      </c>
      <c r="AK13861" s="3">
        <v>0</v>
      </c>
      <c r="AL13861" s="3">
        <v>0</v>
      </c>
      <c r="AM13861" s="3">
        <v>0</v>
      </c>
      <c r="AN13861" s="3">
        <v>0</v>
      </c>
      <c r="AO13861" s="3">
        <v>0</v>
      </c>
      <c r="AP13861" s="3">
        <v>0</v>
      </c>
      <c r="AQ13861" s="3">
        <v>0</v>
      </c>
      <c r="AR13861" s="4" t="s">
        <v>7</v>
      </c>
      <c r="AS13861" s="4" t="s">
        <v>7</v>
      </c>
      <c r="AT13861" s="4">
        <v>0</v>
      </c>
      <c r="AU13861" s="4">
        <v>0</v>
      </c>
      <c r="AV13861" s="4">
        <v>0</v>
      </c>
      <c r="AW13861" s="4">
        <v>0</v>
      </c>
      <c r="AX13861" s="4">
        <v>0</v>
      </c>
      <c r="AY13861" s="4">
        <v>0</v>
      </c>
      <c r="AZ13861" s="4">
        <v>0</v>
      </c>
      <c r="BA13861" s="4">
        <v>0</v>
      </c>
      <c r="BB13861" s="4">
        <v>0</v>
      </c>
      <c r="BC13861" s="4">
        <v>0</v>
      </c>
      <c r="BD13861" s="3" t="s">
        <v>7</v>
      </c>
      <c r="BE13861" s="3" t="s">
        <v>7</v>
      </c>
      <c r="BF13861" s="3">
        <v>6362</v>
      </c>
      <c r="BG13861" s="3">
        <v>6538</v>
      </c>
      <c r="BH13861" s="3">
        <v>7428</v>
      </c>
      <c r="BI13861" s="3">
        <v>7198</v>
      </c>
      <c r="BJ13861" s="3">
        <v>8003</v>
      </c>
      <c r="BK13861" s="3">
        <v>7126</v>
      </c>
      <c r="BL13861" s="3">
        <v>6499</v>
      </c>
      <c r="BM13861" s="3">
        <v>5153</v>
      </c>
      <c r="BN13861" s="3">
        <v>4438</v>
      </c>
      <c r="BO13861" s="3">
        <v>3936</v>
      </c>
      <c r="BP13861" s="3" t="s">
        <v>7</v>
      </c>
      <c r="BQ13861" s="3" t="s">
        <v>7</v>
      </c>
      <c r="BR13861" s="3">
        <v>6362</v>
      </c>
      <c r="BS13861" s="3">
        <v>6538</v>
      </c>
      <c r="BT13861" s="3">
        <v>7428</v>
      </c>
      <c r="BU13861" s="3">
        <v>7198</v>
      </c>
      <c r="BV13861" s="3">
        <v>8003</v>
      </c>
      <c r="BW13861" s="3">
        <v>7126</v>
      </c>
      <c r="BX13861" s="3">
        <v>6499</v>
      </c>
      <c r="BY13861" s="3">
        <v>5153</v>
      </c>
      <c r="BZ13861" s="3">
        <v>4438</v>
      </c>
      <c r="CA13861" s="3">
        <v>3936</v>
      </c>
      <c r="CB13861" s="3" t="s">
        <v>7</v>
      </c>
      <c r="CC13861" s="3" t="s">
        <v>7</v>
      </c>
      <c r="CD13861" s="3">
        <v>714.48</v>
      </c>
      <c r="CE13861" s="3">
        <v>734.22500000000002</v>
      </c>
      <c r="CF13861" s="3">
        <v>834.13099999999997</v>
      </c>
      <c r="CG13861" s="3">
        <v>808.36300000000006</v>
      </c>
      <c r="CH13861" s="3">
        <v>898.66700000000003</v>
      </c>
      <c r="CI13861" s="3">
        <v>800.274</v>
      </c>
      <c r="CJ13861" s="3">
        <v>729.79</v>
      </c>
      <c r="CK13861" s="3">
        <v>578.67100000000005</v>
      </c>
      <c r="CL13861" s="3">
        <v>498.34899999999999</v>
      </c>
      <c r="CM13861" s="3">
        <v>442.05</v>
      </c>
      <c r="CN13861" s="3">
        <v>0</v>
      </c>
      <c r="CO13861" s="3">
        <v>0</v>
      </c>
      <c r="CP13861" s="3">
        <v>62681</v>
      </c>
      <c r="CQ13861" s="3">
        <v>62681</v>
      </c>
      <c r="CR13861" s="3">
        <v>7039</v>
      </c>
      <c r="CS13861" s="2">
        <v>2019</v>
      </c>
    </row>
    <row r="13862" spans="1:97" x14ac:dyDescent="0.25">
      <c r="A13862" s="2">
        <v>62603</v>
      </c>
      <c r="B13862" s="5" t="s">
        <v>8</v>
      </c>
      <c r="C13862" s="2" t="s">
        <v>7</v>
      </c>
      <c r="D13862" s="5" t="s">
        <v>832</v>
      </c>
      <c r="E13862" s="5" t="s">
        <v>831</v>
      </c>
      <c r="F13862" s="2">
        <v>62101</v>
      </c>
      <c r="G13862" s="5" t="s">
        <v>26</v>
      </c>
      <c r="H13862" s="5" t="s">
        <v>18</v>
      </c>
      <c r="I13862" s="5" t="s">
        <v>579</v>
      </c>
      <c r="J13862" s="5" t="s">
        <v>0</v>
      </c>
      <c r="K13862" s="2">
        <v>22</v>
      </c>
      <c r="L13862" s="2">
        <v>2</v>
      </c>
      <c r="M13862" s="5" t="s">
        <v>4</v>
      </c>
      <c r="N13862" s="5" t="s">
        <v>78</v>
      </c>
      <c r="O13862" s="5" t="s">
        <v>77</v>
      </c>
      <c r="P13862" s="5" t="s">
        <v>77</v>
      </c>
      <c r="Q13862" s="5" t="s">
        <v>814</v>
      </c>
      <c r="R13862" s="5" t="s">
        <v>103</v>
      </c>
      <c r="S13862" s="5" t="s">
        <v>0</v>
      </c>
      <c r="T13862" s="3" t="s">
        <v>7</v>
      </c>
      <c r="U13862" s="3" t="s">
        <v>7</v>
      </c>
      <c r="V13862" s="3">
        <v>0</v>
      </c>
      <c r="W13862" s="3">
        <v>0</v>
      </c>
      <c r="X13862" s="3">
        <v>0</v>
      </c>
      <c r="Y13862" s="3">
        <v>0</v>
      </c>
      <c r="Z13862" s="3">
        <v>0</v>
      </c>
      <c r="AA13862" s="3">
        <v>0</v>
      </c>
      <c r="AB13862" s="3">
        <v>0</v>
      </c>
      <c r="AC13862" s="3">
        <v>0</v>
      </c>
      <c r="AD13862" s="3">
        <v>0</v>
      </c>
      <c r="AE13862" s="3">
        <v>0</v>
      </c>
      <c r="AF13862" s="3" t="s">
        <v>7</v>
      </c>
      <c r="AG13862" s="3" t="s">
        <v>7</v>
      </c>
      <c r="AH13862" s="3">
        <v>0</v>
      </c>
      <c r="AI13862" s="3">
        <v>0</v>
      </c>
      <c r="AJ13862" s="3">
        <v>0</v>
      </c>
      <c r="AK13862" s="3">
        <v>0</v>
      </c>
      <c r="AL13862" s="3">
        <v>0</v>
      </c>
      <c r="AM13862" s="3">
        <v>0</v>
      </c>
      <c r="AN13862" s="3">
        <v>0</v>
      </c>
      <c r="AO13862" s="3">
        <v>0</v>
      </c>
      <c r="AP13862" s="3">
        <v>0</v>
      </c>
      <c r="AQ13862" s="3">
        <v>0</v>
      </c>
      <c r="AR13862" s="4" t="s">
        <v>7</v>
      </c>
      <c r="AS13862" s="4" t="s">
        <v>7</v>
      </c>
      <c r="AT13862" s="4">
        <v>0</v>
      </c>
      <c r="AU13862" s="4">
        <v>0</v>
      </c>
      <c r="AV13862" s="4">
        <v>0</v>
      </c>
      <c r="AW13862" s="4">
        <v>0</v>
      </c>
      <c r="AX13862" s="4">
        <v>0</v>
      </c>
      <c r="AY13862" s="4">
        <v>0</v>
      </c>
      <c r="AZ13862" s="4">
        <v>0</v>
      </c>
      <c r="BA13862" s="4">
        <v>0</v>
      </c>
      <c r="BB13862" s="4">
        <v>0</v>
      </c>
      <c r="BC13862" s="4">
        <v>0</v>
      </c>
      <c r="BD13862" s="3" t="s">
        <v>7</v>
      </c>
      <c r="BE13862" s="3" t="s">
        <v>7</v>
      </c>
      <c r="BF13862" s="3">
        <v>6277</v>
      </c>
      <c r="BG13862" s="3">
        <v>6450</v>
      </c>
      <c r="BH13862" s="3">
        <v>7328</v>
      </c>
      <c r="BI13862" s="3">
        <v>7101</v>
      </c>
      <c r="BJ13862" s="3">
        <v>7895</v>
      </c>
      <c r="BK13862" s="3">
        <v>7030</v>
      </c>
      <c r="BL13862" s="3">
        <v>6411</v>
      </c>
      <c r="BM13862" s="3">
        <v>5084</v>
      </c>
      <c r="BN13862" s="3">
        <v>4378</v>
      </c>
      <c r="BO13862" s="3">
        <v>3883</v>
      </c>
      <c r="BP13862" s="3" t="s">
        <v>7</v>
      </c>
      <c r="BQ13862" s="3" t="s">
        <v>7</v>
      </c>
      <c r="BR13862" s="3">
        <v>6277</v>
      </c>
      <c r="BS13862" s="3">
        <v>6450</v>
      </c>
      <c r="BT13862" s="3">
        <v>7328</v>
      </c>
      <c r="BU13862" s="3">
        <v>7101</v>
      </c>
      <c r="BV13862" s="3">
        <v>7895</v>
      </c>
      <c r="BW13862" s="3">
        <v>7030</v>
      </c>
      <c r="BX13862" s="3">
        <v>6411</v>
      </c>
      <c r="BY13862" s="3">
        <v>5084</v>
      </c>
      <c r="BZ13862" s="3">
        <v>4378</v>
      </c>
      <c r="CA13862" s="3">
        <v>3883</v>
      </c>
      <c r="CB13862" s="3" t="s">
        <v>7</v>
      </c>
      <c r="CC13862" s="3" t="s">
        <v>7</v>
      </c>
      <c r="CD13862" s="3">
        <v>704.83600000000001</v>
      </c>
      <c r="CE13862" s="3">
        <v>724.31600000000003</v>
      </c>
      <c r="CF13862" s="3">
        <v>822.87400000000002</v>
      </c>
      <c r="CG13862" s="3">
        <v>797.45299999999997</v>
      </c>
      <c r="CH13862" s="3">
        <v>886.53800000000001</v>
      </c>
      <c r="CI13862" s="3">
        <v>789.47400000000005</v>
      </c>
      <c r="CJ13862" s="3">
        <v>719.94100000000003</v>
      </c>
      <c r="CK13862" s="3">
        <v>570.86099999999999</v>
      </c>
      <c r="CL13862" s="3">
        <v>491.62299999999999</v>
      </c>
      <c r="CM13862" s="3">
        <v>436.084</v>
      </c>
      <c r="CN13862" s="3">
        <v>0</v>
      </c>
      <c r="CO13862" s="3">
        <v>0</v>
      </c>
      <c r="CP13862" s="3">
        <v>61837</v>
      </c>
      <c r="CQ13862" s="3">
        <v>61837</v>
      </c>
      <c r="CR13862" s="3">
        <v>6944</v>
      </c>
      <c r="CS13862" s="2">
        <v>2019</v>
      </c>
    </row>
    <row r="13863" spans="1:97" x14ac:dyDescent="0.25">
      <c r="A13863" s="2">
        <v>62607</v>
      </c>
      <c r="B13863" s="5" t="s">
        <v>8</v>
      </c>
      <c r="C13863" s="2" t="s">
        <v>7</v>
      </c>
      <c r="D13863" s="5" t="s">
        <v>830</v>
      </c>
      <c r="E13863" s="5" t="s">
        <v>312</v>
      </c>
      <c r="F13863" s="2">
        <v>60571</v>
      </c>
      <c r="G13863" s="5" t="s">
        <v>64</v>
      </c>
      <c r="H13863" s="5" t="s">
        <v>28</v>
      </c>
      <c r="I13863" s="5" t="s">
        <v>565</v>
      </c>
      <c r="J13863" s="5" t="s">
        <v>0</v>
      </c>
      <c r="K13863" s="2">
        <v>22</v>
      </c>
      <c r="L13863" s="2">
        <v>2</v>
      </c>
      <c r="M13863" s="5" t="s">
        <v>4</v>
      </c>
      <c r="N13863" s="5" t="s">
        <v>78</v>
      </c>
      <c r="O13863" s="5" t="s">
        <v>77</v>
      </c>
      <c r="P13863" s="5" t="s">
        <v>77</v>
      </c>
      <c r="Q13863" s="5" t="s">
        <v>564</v>
      </c>
      <c r="R13863" s="5" t="s">
        <v>103</v>
      </c>
      <c r="S13863" s="5" t="s">
        <v>0</v>
      </c>
      <c r="T13863" s="3" t="s">
        <v>7</v>
      </c>
      <c r="U13863" s="3" t="s">
        <v>7</v>
      </c>
      <c r="V13863" s="3" t="s">
        <v>7</v>
      </c>
      <c r="W13863" s="3">
        <v>0</v>
      </c>
      <c r="X13863" s="3">
        <v>0</v>
      </c>
      <c r="Y13863" s="3">
        <v>0</v>
      </c>
      <c r="Z13863" s="3">
        <v>0</v>
      </c>
      <c r="AA13863" s="3">
        <v>0</v>
      </c>
      <c r="AB13863" s="3">
        <v>0</v>
      </c>
      <c r="AC13863" s="3">
        <v>0</v>
      </c>
      <c r="AD13863" s="3">
        <v>0</v>
      </c>
      <c r="AE13863" s="3">
        <v>0</v>
      </c>
      <c r="AF13863" s="3" t="s">
        <v>7</v>
      </c>
      <c r="AG13863" s="3" t="s">
        <v>7</v>
      </c>
      <c r="AH13863" s="3" t="s">
        <v>7</v>
      </c>
      <c r="AI13863" s="3">
        <v>0</v>
      </c>
      <c r="AJ13863" s="3">
        <v>0</v>
      </c>
      <c r="AK13863" s="3">
        <v>0</v>
      </c>
      <c r="AL13863" s="3">
        <v>0</v>
      </c>
      <c r="AM13863" s="3">
        <v>0</v>
      </c>
      <c r="AN13863" s="3">
        <v>0</v>
      </c>
      <c r="AO13863" s="3">
        <v>0</v>
      </c>
      <c r="AP13863" s="3">
        <v>0</v>
      </c>
      <c r="AQ13863" s="3">
        <v>0</v>
      </c>
      <c r="AR13863" s="4" t="s">
        <v>7</v>
      </c>
      <c r="AS13863" s="4" t="s">
        <v>7</v>
      </c>
      <c r="AT13863" s="4" t="s">
        <v>7</v>
      </c>
      <c r="AU13863" s="4">
        <v>0</v>
      </c>
      <c r="AV13863" s="4">
        <v>0</v>
      </c>
      <c r="AW13863" s="4">
        <v>0</v>
      </c>
      <c r="AX13863" s="4">
        <v>0</v>
      </c>
      <c r="AY13863" s="4">
        <v>0</v>
      </c>
      <c r="AZ13863" s="4">
        <v>0</v>
      </c>
      <c r="BA13863" s="4">
        <v>0</v>
      </c>
      <c r="BB13863" s="4">
        <v>0</v>
      </c>
      <c r="BC13863" s="4">
        <v>0</v>
      </c>
      <c r="BD13863" s="3" t="s">
        <v>7</v>
      </c>
      <c r="BE13863" s="3" t="s">
        <v>7</v>
      </c>
      <c r="BF13863" s="3" t="s">
        <v>7</v>
      </c>
      <c r="BG13863" s="3">
        <v>1851</v>
      </c>
      <c r="BH13863" s="3">
        <v>2311</v>
      </c>
      <c r="BI13863" s="3">
        <v>2643</v>
      </c>
      <c r="BJ13863" s="3">
        <v>2616</v>
      </c>
      <c r="BK13863" s="3">
        <v>2472</v>
      </c>
      <c r="BL13863" s="3">
        <v>1648</v>
      </c>
      <c r="BM13863" s="3">
        <v>1244</v>
      </c>
      <c r="BN13863" s="3">
        <v>757</v>
      </c>
      <c r="BO13863" s="3">
        <v>657</v>
      </c>
      <c r="BP13863" s="3" t="s">
        <v>7</v>
      </c>
      <c r="BQ13863" s="3" t="s">
        <v>7</v>
      </c>
      <c r="BR13863" s="3" t="s">
        <v>7</v>
      </c>
      <c r="BS13863" s="3">
        <v>1851</v>
      </c>
      <c r="BT13863" s="3">
        <v>2311</v>
      </c>
      <c r="BU13863" s="3">
        <v>2643</v>
      </c>
      <c r="BV13863" s="3">
        <v>2616</v>
      </c>
      <c r="BW13863" s="3">
        <v>2472</v>
      </c>
      <c r="BX13863" s="3">
        <v>1648</v>
      </c>
      <c r="BY13863" s="3">
        <v>1244</v>
      </c>
      <c r="BZ13863" s="3">
        <v>757</v>
      </c>
      <c r="CA13863" s="3">
        <v>657</v>
      </c>
      <c r="CB13863" s="3" t="s">
        <v>7</v>
      </c>
      <c r="CC13863" s="3" t="s">
        <v>7</v>
      </c>
      <c r="CD13863" s="3" t="s">
        <v>7</v>
      </c>
      <c r="CE13863" s="3">
        <v>207.858</v>
      </c>
      <c r="CF13863" s="3">
        <v>259.51299999999998</v>
      </c>
      <c r="CG13863" s="3">
        <v>296.84399999999999</v>
      </c>
      <c r="CH13863" s="3">
        <v>293.72500000000002</v>
      </c>
      <c r="CI13863" s="3">
        <v>277.56400000000002</v>
      </c>
      <c r="CJ13863" s="3">
        <v>185.03100000000001</v>
      </c>
      <c r="CK13863" s="3">
        <v>139.64099999999999</v>
      </c>
      <c r="CL13863" s="3">
        <v>85.004999999999995</v>
      </c>
      <c r="CM13863" s="3">
        <v>73.819000000000003</v>
      </c>
      <c r="CN13863" s="3">
        <v>0</v>
      </c>
      <c r="CO13863" s="3">
        <v>0</v>
      </c>
      <c r="CP13863" s="3">
        <v>16199</v>
      </c>
      <c r="CQ13863" s="3">
        <v>16199</v>
      </c>
      <c r="CR13863" s="3">
        <v>1819</v>
      </c>
      <c r="CS13863" s="2">
        <v>2019</v>
      </c>
    </row>
    <row r="13864" spans="1:97" x14ac:dyDescent="0.25">
      <c r="A13864" s="2">
        <v>62609</v>
      </c>
      <c r="B13864" s="5" t="s">
        <v>8</v>
      </c>
      <c r="C13864" s="2" t="s">
        <v>7</v>
      </c>
      <c r="D13864" s="5" t="s">
        <v>829</v>
      </c>
      <c r="E13864" s="5" t="s">
        <v>827</v>
      </c>
      <c r="F13864" s="2">
        <v>16604</v>
      </c>
      <c r="G13864" s="5" t="s">
        <v>10</v>
      </c>
      <c r="H13864" s="5" t="s">
        <v>9</v>
      </c>
      <c r="I13864" s="5" t="s">
        <v>679</v>
      </c>
      <c r="J13864" s="5" t="s">
        <v>0</v>
      </c>
      <c r="K13864" s="2">
        <v>22</v>
      </c>
      <c r="L13864" s="2">
        <v>1</v>
      </c>
      <c r="M13864" s="5" t="s">
        <v>17</v>
      </c>
      <c r="N13864" s="5" t="s">
        <v>102</v>
      </c>
      <c r="O13864" s="5" t="s">
        <v>101</v>
      </c>
      <c r="P13864" s="5" t="s">
        <v>52</v>
      </c>
      <c r="Q13864" s="5" t="s">
        <v>678</v>
      </c>
      <c r="R13864" s="5" t="s">
        <v>197</v>
      </c>
      <c r="S13864" s="5" t="s">
        <v>84</v>
      </c>
      <c r="T13864" s="3" t="s">
        <v>7</v>
      </c>
      <c r="U13864" s="3" t="s">
        <v>7</v>
      </c>
      <c r="V13864" s="3" t="s">
        <v>7</v>
      </c>
      <c r="W13864" s="3" t="s">
        <v>7</v>
      </c>
      <c r="X13864" s="3" t="s">
        <v>7</v>
      </c>
      <c r="Y13864" s="3">
        <v>0</v>
      </c>
      <c r="Z13864" s="3">
        <v>0</v>
      </c>
      <c r="AA13864" s="3">
        <v>0</v>
      </c>
      <c r="AB13864" s="3">
        <v>17</v>
      </c>
      <c r="AC13864" s="3">
        <v>0</v>
      </c>
      <c r="AD13864" s="3">
        <v>0</v>
      </c>
      <c r="AE13864" s="3">
        <v>169</v>
      </c>
      <c r="AF13864" s="3" t="s">
        <v>7</v>
      </c>
      <c r="AG13864" s="3" t="s">
        <v>7</v>
      </c>
      <c r="AH13864" s="3" t="s">
        <v>7</v>
      </c>
      <c r="AI13864" s="3" t="s">
        <v>7</v>
      </c>
      <c r="AJ13864" s="3" t="s">
        <v>7</v>
      </c>
      <c r="AK13864" s="3">
        <v>0</v>
      </c>
      <c r="AL13864" s="3">
        <v>0</v>
      </c>
      <c r="AM13864" s="3">
        <v>0</v>
      </c>
      <c r="AN13864" s="3">
        <v>17</v>
      </c>
      <c r="AO13864" s="3">
        <v>0</v>
      </c>
      <c r="AP13864" s="3">
        <v>0</v>
      </c>
      <c r="AQ13864" s="3">
        <v>169</v>
      </c>
      <c r="AR13864" s="4" t="s">
        <v>7</v>
      </c>
      <c r="AS13864" s="4" t="s">
        <v>7</v>
      </c>
      <c r="AT13864" s="4" t="s">
        <v>7</v>
      </c>
      <c r="AU13864" s="4" t="s">
        <v>7</v>
      </c>
      <c r="AV13864" s="4" t="s">
        <v>7</v>
      </c>
      <c r="AW13864" s="4">
        <v>0</v>
      </c>
      <c r="AX13864" s="4">
        <v>0</v>
      </c>
      <c r="AY13864" s="4">
        <v>0</v>
      </c>
      <c r="AZ13864" s="4">
        <v>0</v>
      </c>
      <c r="BA13864" s="4">
        <v>0</v>
      </c>
      <c r="BB13864" s="4">
        <v>0</v>
      </c>
      <c r="BC13864" s="4">
        <v>0</v>
      </c>
      <c r="BD13864" s="3" t="s">
        <v>7</v>
      </c>
      <c r="BE13864" s="3" t="s">
        <v>7</v>
      </c>
      <c r="BF13864" s="3" t="s">
        <v>7</v>
      </c>
      <c r="BG13864" s="3" t="s">
        <v>7</v>
      </c>
      <c r="BH13864" s="3" t="s">
        <v>7</v>
      </c>
      <c r="BI13864" s="3">
        <v>0</v>
      </c>
      <c r="BJ13864" s="3">
        <v>0</v>
      </c>
      <c r="BK13864" s="3">
        <v>0</v>
      </c>
      <c r="BL13864" s="3">
        <v>0</v>
      </c>
      <c r="BM13864" s="3">
        <v>0</v>
      </c>
      <c r="BN13864" s="3">
        <v>0</v>
      </c>
      <c r="BO13864" s="3">
        <v>0</v>
      </c>
      <c r="BP13864" s="3" t="s">
        <v>7</v>
      </c>
      <c r="BQ13864" s="3" t="s">
        <v>7</v>
      </c>
      <c r="BR13864" s="3" t="s">
        <v>7</v>
      </c>
      <c r="BS13864" s="3" t="s">
        <v>7</v>
      </c>
      <c r="BT13864" s="3" t="s">
        <v>7</v>
      </c>
      <c r="BU13864" s="3">
        <v>0</v>
      </c>
      <c r="BV13864" s="3">
        <v>0</v>
      </c>
      <c r="BW13864" s="3">
        <v>0</v>
      </c>
      <c r="BX13864" s="3">
        <v>0</v>
      </c>
      <c r="BY13864" s="3">
        <v>0</v>
      </c>
      <c r="BZ13864" s="3">
        <v>0</v>
      </c>
      <c r="CA13864" s="3">
        <v>0</v>
      </c>
      <c r="CB13864" s="3" t="s">
        <v>7</v>
      </c>
      <c r="CC13864" s="3" t="s">
        <v>7</v>
      </c>
      <c r="CD13864" s="3" t="s">
        <v>7</v>
      </c>
      <c r="CE13864" s="3" t="s">
        <v>7</v>
      </c>
      <c r="CF13864" s="3" t="s">
        <v>7</v>
      </c>
      <c r="CG13864" s="3">
        <v>0</v>
      </c>
      <c r="CH13864" s="3">
        <v>0</v>
      </c>
      <c r="CI13864" s="3">
        <v>0</v>
      </c>
      <c r="CJ13864" s="3">
        <v>-17</v>
      </c>
      <c r="CK13864" s="3">
        <v>0</v>
      </c>
      <c r="CL13864" s="3">
        <v>0</v>
      </c>
      <c r="CM13864" s="3">
        <v>-41</v>
      </c>
      <c r="CN13864" s="3">
        <v>186</v>
      </c>
      <c r="CO13864" s="3">
        <v>186</v>
      </c>
      <c r="CP13864" s="3">
        <v>0</v>
      </c>
      <c r="CQ13864" s="3">
        <v>0</v>
      </c>
      <c r="CR13864" s="3">
        <v>-58</v>
      </c>
      <c r="CS13864" s="2">
        <v>2019</v>
      </c>
    </row>
    <row r="13865" spans="1:97" x14ac:dyDescent="0.25">
      <c r="A13865" s="2">
        <v>62610</v>
      </c>
      <c r="B13865" s="5" t="s">
        <v>8</v>
      </c>
      <c r="C13865" s="2" t="s">
        <v>7</v>
      </c>
      <c r="D13865" s="5" t="s">
        <v>828</v>
      </c>
      <c r="E13865" s="5" t="s">
        <v>827</v>
      </c>
      <c r="F13865" s="2">
        <v>16604</v>
      </c>
      <c r="G13865" s="5" t="s">
        <v>10</v>
      </c>
      <c r="H13865" s="5" t="s">
        <v>9</v>
      </c>
      <c r="I13865" s="5" t="s">
        <v>679</v>
      </c>
      <c r="J13865" s="5" t="s">
        <v>0</v>
      </c>
      <c r="K13865" s="2">
        <v>22</v>
      </c>
      <c r="L13865" s="2">
        <v>1</v>
      </c>
      <c r="M13865" s="5" t="s">
        <v>17</v>
      </c>
      <c r="N13865" s="5" t="s">
        <v>78</v>
      </c>
      <c r="O13865" s="5" t="s">
        <v>77</v>
      </c>
      <c r="P13865" s="5" t="s">
        <v>77</v>
      </c>
      <c r="Q13865" s="5" t="s">
        <v>678</v>
      </c>
      <c r="R13865" s="5" t="s">
        <v>103</v>
      </c>
      <c r="S13865" s="5" t="s">
        <v>0</v>
      </c>
      <c r="T13865" s="3" t="s">
        <v>7</v>
      </c>
      <c r="U13865" s="3" t="s">
        <v>7</v>
      </c>
      <c r="V13865" s="3" t="s">
        <v>7</v>
      </c>
      <c r="W13865" s="3" t="s">
        <v>7</v>
      </c>
      <c r="X13865" s="3" t="s">
        <v>7</v>
      </c>
      <c r="Y13865" s="3" t="s">
        <v>7</v>
      </c>
      <c r="Z13865" s="3" t="s">
        <v>7</v>
      </c>
      <c r="AA13865" s="3" t="s">
        <v>7</v>
      </c>
      <c r="AB13865" s="3" t="s">
        <v>7</v>
      </c>
      <c r="AC13865" s="3" t="s">
        <v>7</v>
      </c>
      <c r="AD13865" s="3" t="s">
        <v>7</v>
      </c>
      <c r="AE13865" s="3">
        <v>0</v>
      </c>
      <c r="AF13865" s="3" t="s">
        <v>7</v>
      </c>
      <c r="AG13865" s="3" t="s">
        <v>7</v>
      </c>
      <c r="AH13865" s="3" t="s">
        <v>7</v>
      </c>
      <c r="AI13865" s="3" t="s">
        <v>7</v>
      </c>
      <c r="AJ13865" s="3" t="s">
        <v>7</v>
      </c>
      <c r="AK13865" s="3" t="s">
        <v>7</v>
      </c>
      <c r="AL13865" s="3" t="s">
        <v>7</v>
      </c>
      <c r="AM13865" s="3" t="s">
        <v>7</v>
      </c>
      <c r="AN13865" s="3" t="s">
        <v>7</v>
      </c>
      <c r="AO13865" s="3" t="s">
        <v>7</v>
      </c>
      <c r="AP13865" s="3" t="s">
        <v>7</v>
      </c>
      <c r="AQ13865" s="3">
        <v>0</v>
      </c>
      <c r="AR13865" s="4" t="s">
        <v>7</v>
      </c>
      <c r="AS13865" s="4" t="s">
        <v>7</v>
      </c>
      <c r="AT13865" s="4" t="s">
        <v>7</v>
      </c>
      <c r="AU13865" s="4" t="s">
        <v>7</v>
      </c>
      <c r="AV13865" s="4" t="s">
        <v>7</v>
      </c>
      <c r="AW13865" s="4" t="s">
        <v>7</v>
      </c>
      <c r="AX13865" s="4" t="s">
        <v>7</v>
      </c>
      <c r="AY13865" s="4" t="s">
        <v>7</v>
      </c>
      <c r="AZ13865" s="4" t="s">
        <v>7</v>
      </c>
      <c r="BA13865" s="4" t="s">
        <v>7</v>
      </c>
      <c r="BB13865" s="4" t="s">
        <v>7</v>
      </c>
      <c r="BC13865" s="4">
        <v>0</v>
      </c>
      <c r="BD13865" s="3" t="s">
        <v>7</v>
      </c>
      <c r="BE13865" s="3" t="s">
        <v>7</v>
      </c>
      <c r="BF13865" s="3" t="s">
        <v>7</v>
      </c>
      <c r="BG13865" s="3" t="s">
        <v>7</v>
      </c>
      <c r="BH13865" s="3" t="s">
        <v>7</v>
      </c>
      <c r="BI13865" s="3" t="s">
        <v>7</v>
      </c>
      <c r="BJ13865" s="3" t="s">
        <v>7</v>
      </c>
      <c r="BK13865" s="3" t="s">
        <v>7</v>
      </c>
      <c r="BL13865" s="3" t="s">
        <v>7</v>
      </c>
      <c r="BM13865" s="3" t="s">
        <v>7</v>
      </c>
      <c r="BN13865" s="3" t="s">
        <v>7</v>
      </c>
      <c r="BO13865" s="3">
        <v>14114</v>
      </c>
      <c r="BP13865" s="3" t="s">
        <v>7</v>
      </c>
      <c r="BQ13865" s="3" t="s">
        <v>7</v>
      </c>
      <c r="BR13865" s="3" t="s">
        <v>7</v>
      </c>
      <c r="BS13865" s="3" t="s">
        <v>7</v>
      </c>
      <c r="BT13865" s="3" t="s">
        <v>7</v>
      </c>
      <c r="BU13865" s="3" t="s">
        <v>7</v>
      </c>
      <c r="BV13865" s="3" t="s">
        <v>7</v>
      </c>
      <c r="BW13865" s="3" t="s">
        <v>7</v>
      </c>
      <c r="BX13865" s="3" t="s">
        <v>7</v>
      </c>
      <c r="BY13865" s="3" t="s">
        <v>7</v>
      </c>
      <c r="BZ13865" s="3" t="s">
        <v>7</v>
      </c>
      <c r="CA13865" s="3">
        <v>14114</v>
      </c>
      <c r="CB13865" s="3" t="s">
        <v>7</v>
      </c>
      <c r="CC13865" s="3" t="s">
        <v>7</v>
      </c>
      <c r="CD13865" s="3" t="s">
        <v>7</v>
      </c>
      <c r="CE13865" s="3" t="s">
        <v>7</v>
      </c>
      <c r="CF13865" s="3" t="s">
        <v>7</v>
      </c>
      <c r="CG13865" s="3" t="s">
        <v>7</v>
      </c>
      <c r="CH13865" s="3" t="s">
        <v>7</v>
      </c>
      <c r="CI13865" s="3" t="s">
        <v>7</v>
      </c>
      <c r="CJ13865" s="3" t="s">
        <v>7</v>
      </c>
      <c r="CK13865" s="3" t="s">
        <v>7</v>
      </c>
      <c r="CL13865" s="3" t="s">
        <v>7</v>
      </c>
      <c r="CM13865" s="3">
        <v>1585</v>
      </c>
      <c r="CN13865" s="3">
        <v>0</v>
      </c>
      <c r="CO13865" s="3">
        <v>0</v>
      </c>
      <c r="CP13865" s="3">
        <v>14114</v>
      </c>
      <c r="CQ13865" s="3">
        <v>14114</v>
      </c>
      <c r="CR13865" s="3">
        <v>1585</v>
      </c>
      <c r="CS13865" s="2">
        <v>2019</v>
      </c>
    </row>
    <row r="13866" spans="1:97" x14ac:dyDescent="0.25">
      <c r="A13866" s="2">
        <v>62611</v>
      </c>
      <c r="B13866" s="5" t="s">
        <v>8</v>
      </c>
      <c r="C13866" s="2" t="s">
        <v>7</v>
      </c>
      <c r="D13866" s="5" t="s">
        <v>826</v>
      </c>
      <c r="E13866" s="5" t="s">
        <v>826</v>
      </c>
      <c r="F13866" s="2">
        <v>62028</v>
      </c>
      <c r="G13866" s="5" t="s">
        <v>6</v>
      </c>
      <c r="H13866" s="5" t="s">
        <v>5</v>
      </c>
      <c r="I13866" s="5" t="s">
        <v>611</v>
      </c>
      <c r="J13866" s="5" t="s">
        <v>0</v>
      </c>
      <c r="K13866" s="2">
        <v>22</v>
      </c>
      <c r="L13866" s="2">
        <v>2</v>
      </c>
      <c r="M13866" s="5" t="s">
        <v>4</v>
      </c>
      <c r="N13866" s="5" t="s">
        <v>78</v>
      </c>
      <c r="O13866" s="5" t="s">
        <v>77</v>
      </c>
      <c r="P13866" s="5" t="s">
        <v>77</v>
      </c>
      <c r="Q13866" s="5" t="s">
        <v>707</v>
      </c>
      <c r="R13866" s="5" t="s">
        <v>103</v>
      </c>
      <c r="S13866" s="5" t="s">
        <v>0</v>
      </c>
      <c r="T13866" s="3">
        <v>0</v>
      </c>
      <c r="U13866" s="3">
        <v>0</v>
      </c>
      <c r="V13866" s="3">
        <v>0</v>
      </c>
      <c r="W13866" s="3">
        <v>0</v>
      </c>
      <c r="X13866" s="3">
        <v>0</v>
      </c>
      <c r="Y13866" s="3">
        <v>0</v>
      </c>
      <c r="Z13866" s="3">
        <v>0</v>
      </c>
      <c r="AA13866" s="3">
        <v>0</v>
      </c>
      <c r="AB13866" s="3">
        <v>0</v>
      </c>
      <c r="AC13866" s="3">
        <v>0</v>
      </c>
      <c r="AD13866" s="3">
        <v>0</v>
      </c>
      <c r="AE13866" s="3">
        <v>0</v>
      </c>
      <c r="AF13866" s="3">
        <v>0</v>
      </c>
      <c r="AG13866" s="3">
        <v>0</v>
      </c>
      <c r="AH13866" s="3">
        <v>0</v>
      </c>
      <c r="AI13866" s="3">
        <v>0</v>
      </c>
      <c r="AJ13866" s="3">
        <v>0</v>
      </c>
      <c r="AK13866" s="3">
        <v>0</v>
      </c>
      <c r="AL13866" s="3">
        <v>0</v>
      </c>
      <c r="AM13866" s="3">
        <v>0</v>
      </c>
      <c r="AN13866" s="3">
        <v>0</v>
      </c>
      <c r="AO13866" s="3">
        <v>0</v>
      </c>
      <c r="AP13866" s="3">
        <v>0</v>
      </c>
      <c r="AQ13866" s="3">
        <v>0</v>
      </c>
      <c r="AR13866" s="4">
        <v>0</v>
      </c>
      <c r="AS13866" s="4">
        <v>0</v>
      </c>
      <c r="AT13866" s="4">
        <v>0</v>
      </c>
      <c r="AU13866" s="4">
        <v>0</v>
      </c>
      <c r="AV13866" s="4">
        <v>0</v>
      </c>
      <c r="AW13866" s="4">
        <v>0</v>
      </c>
      <c r="AX13866" s="4">
        <v>0</v>
      </c>
      <c r="AY13866" s="4">
        <v>0</v>
      </c>
      <c r="AZ13866" s="4">
        <v>0</v>
      </c>
      <c r="BA13866" s="4">
        <v>0</v>
      </c>
      <c r="BB13866" s="4">
        <v>0</v>
      </c>
      <c r="BC13866" s="4">
        <v>0</v>
      </c>
      <c r="BD13866" s="3">
        <v>910</v>
      </c>
      <c r="BE13866" s="3">
        <v>1062</v>
      </c>
      <c r="BF13866" s="3">
        <v>1613</v>
      </c>
      <c r="BG13866" s="3">
        <v>1876</v>
      </c>
      <c r="BH13866" s="3">
        <v>1954</v>
      </c>
      <c r="BI13866" s="3">
        <v>2362</v>
      </c>
      <c r="BJ13866" s="3">
        <v>2331</v>
      </c>
      <c r="BK13866" s="3">
        <v>2283</v>
      </c>
      <c r="BL13866" s="3">
        <v>1867</v>
      </c>
      <c r="BM13866" s="3">
        <v>1715</v>
      </c>
      <c r="BN13866" s="3">
        <v>1097</v>
      </c>
      <c r="BO13866" s="3">
        <v>707</v>
      </c>
      <c r="BP13866" s="3">
        <v>910</v>
      </c>
      <c r="BQ13866" s="3">
        <v>1062</v>
      </c>
      <c r="BR13866" s="3">
        <v>1613</v>
      </c>
      <c r="BS13866" s="3">
        <v>1876</v>
      </c>
      <c r="BT13866" s="3">
        <v>1954</v>
      </c>
      <c r="BU13866" s="3">
        <v>2362</v>
      </c>
      <c r="BV13866" s="3">
        <v>2331</v>
      </c>
      <c r="BW13866" s="3">
        <v>2283</v>
      </c>
      <c r="BX13866" s="3">
        <v>1867</v>
      </c>
      <c r="BY13866" s="3">
        <v>1715</v>
      </c>
      <c r="BZ13866" s="3">
        <v>1097</v>
      </c>
      <c r="CA13866" s="3">
        <v>707</v>
      </c>
      <c r="CB13866" s="3">
        <v>102.22</v>
      </c>
      <c r="CC13866" s="3">
        <v>119.273</v>
      </c>
      <c r="CD13866" s="3">
        <v>181.17699999999999</v>
      </c>
      <c r="CE13866" s="3">
        <v>210.721</v>
      </c>
      <c r="CF13866" s="3">
        <v>219.39400000000001</v>
      </c>
      <c r="CG13866" s="3">
        <v>265.23500000000001</v>
      </c>
      <c r="CH13866" s="3">
        <v>261.75400000000002</v>
      </c>
      <c r="CI13866" s="3">
        <v>256.35599999999999</v>
      </c>
      <c r="CJ13866" s="3">
        <v>209.64500000000001</v>
      </c>
      <c r="CK13866" s="3">
        <v>192.62899999999999</v>
      </c>
      <c r="CL13866" s="3">
        <v>123.193</v>
      </c>
      <c r="CM13866" s="3">
        <v>79.403000000000006</v>
      </c>
      <c r="CN13866" s="3">
        <v>0</v>
      </c>
      <c r="CO13866" s="3">
        <v>0</v>
      </c>
      <c r="CP13866" s="3">
        <v>19777</v>
      </c>
      <c r="CQ13866" s="3">
        <v>19777</v>
      </c>
      <c r="CR13866" s="3">
        <v>2221</v>
      </c>
      <c r="CS13866" s="2">
        <v>2019</v>
      </c>
    </row>
    <row r="13867" spans="1:97" x14ac:dyDescent="0.25">
      <c r="A13867" s="2">
        <v>62612</v>
      </c>
      <c r="B13867" s="5" t="s">
        <v>8</v>
      </c>
      <c r="C13867" s="2" t="s">
        <v>7</v>
      </c>
      <c r="D13867" s="5" t="s">
        <v>825</v>
      </c>
      <c r="E13867" s="5" t="s">
        <v>338</v>
      </c>
      <c r="F13867" s="2">
        <v>62067</v>
      </c>
      <c r="G13867" s="5" t="s">
        <v>92</v>
      </c>
      <c r="H13867" s="5" t="s">
        <v>43</v>
      </c>
      <c r="I13867" s="5" t="s">
        <v>584</v>
      </c>
      <c r="J13867" s="5" t="s">
        <v>0</v>
      </c>
      <c r="K13867" s="2">
        <v>22</v>
      </c>
      <c r="L13867" s="2">
        <v>2</v>
      </c>
      <c r="M13867" s="5" t="s">
        <v>4</v>
      </c>
      <c r="N13867" s="5" t="s">
        <v>78</v>
      </c>
      <c r="O13867" s="5" t="s">
        <v>77</v>
      </c>
      <c r="P13867" s="5" t="s">
        <v>77</v>
      </c>
      <c r="Q13867" s="5" t="s">
        <v>578</v>
      </c>
      <c r="R13867" s="5" t="s">
        <v>103</v>
      </c>
      <c r="S13867" s="5" t="s">
        <v>0</v>
      </c>
      <c r="T13867" s="3">
        <v>0</v>
      </c>
      <c r="U13867" s="3">
        <v>0</v>
      </c>
      <c r="V13867" s="3">
        <v>0</v>
      </c>
      <c r="W13867" s="3">
        <v>0</v>
      </c>
      <c r="X13867" s="3">
        <v>0</v>
      </c>
      <c r="Y13867" s="3">
        <v>0</v>
      </c>
      <c r="Z13867" s="3">
        <v>0</v>
      </c>
      <c r="AA13867" s="3">
        <v>0</v>
      </c>
      <c r="AB13867" s="3">
        <v>0</v>
      </c>
      <c r="AC13867" s="3">
        <v>0</v>
      </c>
      <c r="AD13867" s="3">
        <v>0</v>
      </c>
      <c r="AE13867" s="3">
        <v>0</v>
      </c>
      <c r="AF13867" s="3">
        <v>0</v>
      </c>
      <c r="AG13867" s="3">
        <v>0</v>
      </c>
      <c r="AH13867" s="3">
        <v>0</v>
      </c>
      <c r="AI13867" s="3">
        <v>0</v>
      </c>
      <c r="AJ13867" s="3">
        <v>0</v>
      </c>
      <c r="AK13867" s="3">
        <v>0</v>
      </c>
      <c r="AL13867" s="3">
        <v>0</v>
      </c>
      <c r="AM13867" s="3">
        <v>0</v>
      </c>
      <c r="AN13867" s="3">
        <v>0</v>
      </c>
      <c r="AO13867" s="3">
        <v>0</v>
      </c>
      <c r="AP13867" s="3">
        <v>0</v>
      </c>
      <c r="AQ13867" s="3">
        <v>0</v>
      </c>
      <c r="AR13867" s="4">
        <v>0</v>
      </c>
      <c r="AS13867" s="4">
        <v>0</v>
      </c>
      <c r="AT13867" s="4">
        <v>0</v>
      </c>
      <c r="AU13867" s="4">
        <v>0</v>
      </c>
      <c r="AV13867" s="4">
        <v>0</v>
      </c>
      <c r="AW13867" s="4">
        <v>0</v>
      </c>
      <c r="AX13867" s="4">
        <v>0</v>
      </c>
      <c r="AY13867" s="4">
        <v>0</v>
      </c>
      <c r="AZ13867" s="4">
        <v>0</v>
      </c>
      <c r="BA13867" s="4">
        <v>0</v>
      </c>
      <c r="BB13867" s="4">
        <v>0</v>
      </c>
      <c r="BC13867" s="4">
        <v>0</v>
      </c>
      <c r="BD13867" s="3">
        <v>1564</v>
      </c>
      <c r="BE13867" s="3">
        <v>1871</v>
      </c>
      <c r="BF13867" s="3">
        <v>2637</v>
      </c>
      <c r="BG13867" s="3">
        <v>2505</v>
      </c>
      <c r="BH13867" s="3">
        <v>2737</v>
      </c>
      <c r="BI13867" s="3">
        <v>2984</v>
      </c>
      <c r="BJ13867" s="3">
        <v>3344</v>
      </c>
      <c r="BK13867" s="3">
        <v>2999</v>
      </c>
      <c r="BL13867" s="3">
        <v>2569</v>
      </c>
      <c r="BM13867" s="3">
        <v>1842</v>
      </c>
      <c r="BN13867" s="3">
        <v>1765</v>
      </c>
      <c r="BO13867" s="3">
        <v>1099</v>
      </c>
      <c r="BP13867" s="3">
        <v>1564</v>
      </c>
      <c r="BQ13867" s="3">
        <v>1871</v>
      </c>
      <c r="BR13867" s="3">
        <v>2637</v>
      </c>
      <c r="BS13867" s="3">
        <v>2505</v>
      </c>
      <c r="BT13867" s="3">
        <v>2737</v>
      </c>
      <c r="BU13867" s="3">
        <v>2984</v>
      </c>
      <c r="BV13867" s="3">
        <v>3344</v>
      </c>
      <c r="BW13867" s="3">
        <v>2999</v>
      </c>
      <c r="BX13867" s="3">
        <v>2569</v>
      </c>
      <c r="BY13867" s="3">
        <v>1842</v>
      </c>
      <c r="BZ13867" s="3">
        <v>1765</v>
      </c>
      <c r="CA13867" s="3">
        <v>1099</v>
      </c>
      <c r="CB13867" s="3">
        <v>175.60599999999999</v>
      </c>
      <c r="CC13867" s="3">
        <v>210.16</v>
      </c>
      <c r="CD13867" s="3">
        <v>296.16500000000002</v>
      </c>
      <c r="CE13867" s="3">
        <v>281.27499999999998</v>
      </c>
      <c r="CF13867" s="3">
        <v>307.41000000000003</v>
      </c>
      <c r="CG13867" s="3">
        <v>335.08600000000001</v>
      </c>
      <c r="CH13867" s="3">
        <v>375.49599999999998</v>
      </c>
      <c r="CI13867" s="3">
        <v>336.78</v>
      </c>
      <c r="CJ13867" s="3">
        <v>288.51499999999999</v>
      </c>
      <c r="CK13867" s="3">
        <v>206.874</v>
      </c>
      <c r="CL13867" s="3">
        <v>198.24799999999999</v>
      </c>
      <c r="CM13867" s="3">
        <v>123.38500000000001</v>
      </c>
      <c r="CN13867" s="3">
        <v>0</v>
      </c>
      <c r="CO13867" s="3">
        <v>0</v>
      </c>
      <c r="CP13867" s="3">
        <v>27916</v>
      </c>
      <c r="CQ13867" s="3">
        <v>27916</v>
      </c>
      <c r="CR13867" s="3">
        <v>3135</v>
      </c>
      <c r="CS13867" s="2">
        <v>2019</v>
      </c>
    </row>
    <row r="13868" spans="1:97" x14ac:dyDescent="0.25">
      <c r="A13868" s="2">
        <v>62613</v>
      </c>
      <c r="B13868" s="5" t="s">
        <v>8</v>
      </c>
      <c r="C13868" s="2" t="s">
        <v>7</v>
      </c>
      <c r="D13868" s="5" t="s">
        <v>824</v>
      </c>
      <c r="E13868" s="5" t="s">
        <v>338</v>
      </c>
      <c r="F13868" s="2">
        <v>62067</v>
      </c>
      <c r="G13868" s="5" t="s">
        <v>46</v>
      </c>
      <c r="H13868" s="5" t="s">
        <v>43</v>
      </c>
      <c r="I13868" s="5" t="s">
        <v>573</v>
      </c>
      <c r="J13868" s="5" t="s">
        <v>0</v>
      </c>
      <c r="K13868" s="2">
        <v>22</v>
      </c>
      <c r="L13868" s="2">
        <v>2</v>
      </c>
      <c r="M13868" s="5" t="s">
        <v>4</v>
      </c>
      <c r="N13868" s="5" t="s">
        <v>78</v>
      </c>
      <c r="O13868" s="5" t="s">
        <v>77</v>
      </c>
      <c r="P13868" s="5" t="s">
        <v>77</v>
      </c>
      <c r="Q13868" s="5" t="s">
        <v>572</v>
      </c>
      <c r="R13868" s="5" t="s">
        <v>103</v>
      </c>
      <c r="S13868" s="5" t="s">
        <v>0</v>
      </c>
      <c r="T13868" s="3">
        <v>0</v>
      </c>
      <c r="U13868" s="3">
        <v>0</v>
      </c>
      <c r="V13868" s="3">
        <v>0</v>
      </c>
      <c r="W13868" s="3">
        <v>0</v>
      </c>
      <c r="X13868" s="3">
        <v>0</v>
      </c>
      <c r="Y13868" s="3">
        <v>0</v>
      </c>
      <c r="Z13868" s="3">
        <v>0</v>
      </c>
      <c r="AA13868" s="3">
        <v>0</v>
      </c>
      <c r="AB13868" s="3">
        <v>0</v>
      </c>
      <c r="AC13868" s="3">
        <v>0</v>
      </c>
      <c r="AD13868" s="3">
        <v>0</v>
      </c>
      <c r="AE13868" s="3">
        <v>0</v>
      </c>
      <c r="AF13868" s="3">
        <v>0</v>
      </c>
      <c r="AG13868" s="3">
        <v>0</v>
      </c>
      <c r="AH13868" s="3">
        <v>0</v>
      </c>
      <c r="AI13868" s="3">
        <v>0</v>
      </c>
      <c r="AJ13868" s="3">
        <v>0</v>
      </c>
      <c r="AK13868" s="3">
        <v>0</v>
      </c>
      <c r="AL13868" s="3">
        <v>0</v>
      </c>
      <c r="AM13868" s="3">
        <v>0</v>
      </c>
      <c r="AN13868" s="3">
        <v>0</v>
      </c>
      <c r="AO13868" s="3">
        <v>0</v>
      </c>
      <c r="AP13868" s="3">
        <v>0</v>
      </c>
      <c r="AQ13868" s="3">
        <v>0</v>
      </c>
      <c r="AR13868" s="4">
        <v>0</v>
      </c>
      <c r="AS13868" s="4">
        <v>0</v>
      </c>
      <c r="AT13868" s="4">
        <v>0</v>
      </c>
      <c r="AU13868" s="4">
        <v>0</v>
      </c>
      <c r="AV13868" s="4">
        <v>0</v>
      </c>
      <c r="AW13868" s="4">
        <v>0</v>
      </c>
      <c r="AX13868" s="4">
        <v>0</v>
      </c>
      <c r="AY13868" s="4">
        <v>0</v>
      </c>
      <c r="AZ13868" s="4">
        <v>0</v>
      </c>
      <c r="BA13868" s="4">
        <v>0</v>
      </c>
      <c r="BB13868" s="4">
        <v>0</v>
      </c>
      <c r="BC13868" s="4">
        <v>0</v>
      </c>
      <c r="BD13868" s="3">
        <v>1072</v>
      </c>
      <c r="BE13868" s="3">
        <v>1283</v>
      </c>
      <c r="BF13868" s="3">
        <v>1809</v>
      </c>
      <c r="BG13868" s="3">
        <v>1718</v>
      </c>
      <c r="BH13868" s="3">
        <v>1877</v>
      </c>
      <c r="BI13868" s="3">
        <v>2046</v>
      </c>
      <c r="BJ13868" s="3">
        <v>2293</v>
      </c>
      <c r="BK13868" s="3">
        <v>2057</v>
      </c>
      <c r="BL13868" s="3">
        <v>1762</v>
      </c>
      <c r="BM13868" s="3">
        <v>1263</v>
      </c>
      <c r="BN13868" s="3">
        <v>1211</v>
      </c>
      <c r="BO13868" s="3">
        <v>754</v>
      </c>
      <c r="BP13868" s="3">
        <v>1072</v>
      </c>
      <c r="BQ13868" s="3">
        <v>1283</v>
      </c>
      <c r="BR13868" s="3">
        <v>1809</v>
      </c>
      <c r="BS13868" s="3">
        <v>1718</v>
      </c>
      <c r="BT13868" s="3">
        <v>1877</v>
      </c>
      <c r="BU13868" s="3">
        <v>2046</v>
      </c>
      <c r="BV13868" s="3">
        <v>2293</v>
      </c>
      <c r="BW13868" s="3">
        <v>2057</v>
      </c>
      <c r="BX13868" s="3">
        <v>1762</v>
      </c>
      <c r="BY13868" s="3">
        <v>1263</v>
      </c>
      <c r="BZ13868" s="3">
        <v>1211</v>
      </c>
      <c r="CA13868" s="3">
        <v>754</v>
      </c>
      <c r="CB13868" s="3">
        <v>120.43</v>
      </c>
      <c r="CC13868" s="3">
        <v>144.12899999999999</v>
      </c>
      <c r="CD13868" s="3">
        <v>203.11199999999999</v>
      </c>
      <c r="CE13868" s="3">
        <v>192.9</v>
      </c>
      <c r="CF13868" s="3">
        <v>210.82400000000001</v>
      </c>
      <c r="CG13868" s="3">
        <v>229.804</v>
      </c>
      <c r="CH13868" s="3">
        <v>257.517</v>
      </c>
      <c r="CI13868" s="3">
        <v>230.96600000000001</v>
      </c>
      <c r="CJ13868" s="3">
        <v>197.86500000000001</v>
      </c>
      <c r="CK13868" s="3">
        <v>141.875</v>
      </c>
      <c r="CL13868" s="3">
        <v>135.96</v>
      </c>
      <c r="CM13868" s="3">
        <v>84.617999999999995</v>
      </c>
      <c r="CN13868" s="3">
        <v>0</v>
      </c>
      <c r="CO13868" s="3">
        <v>0</v>
      </c>
      <c r="CP13868" s="3">
        <v>19145</v>
      </c>
      <c r="CQ13868" s="3">
        <v>19145</v>
      </c>
      <c r="CR13868" s="3">
        <v>2150</v>
      </c>
      <c r="CS13868" s="2">
        <v>2019</v>
      </c>
    </row>
    <row r="13869" spans="1:97" x14ac:dyDescent="0.25">
      <c r="A13869" s="2">
        <v>62614</v>
      </c>
      <c r="B13869" s="5" t="s">
        <v>8</v>
      </c>
      <c r="C13869" s="2" t="s">
        <v>7</v>
      </c>
      <c r="D13869" s="5" t="s">
        <v>823</v>
      </c>
      <c r="E13869" s="5" t="s">
        <v>338</v>
      </c>
      <c r="F13869" s="2">
        <v>62067</v>
      </c>
      <c r="G13869" s="5" t="s">
        <v>46</v>
      </c>
      <c r="H13869" s="5" t="s">
        <v>43</v>
      </c>
      <c r="I13869" s="5" t="s">
        <v>573</v>
      </c>
      <c r="J13869" s="5" t="s">
        <v>0</v>
      </c>
      <c r="K13869" s="2">
        <v>22</v>
      </c>
      <c r="L13869" s="2">
        <v>2</v>
      </c>
      <c r="M13869" s="5" t="s">
        <v>4</v>
      </c>
      <c r="N13869" s="5" t="s">
        <v>78</v>
      </c>
      <c r="O13869" s="5" t="s">
        <v>77</v>
      </c>
      <c r="P13869" s="5" t="s">
        <v>77</v>
      </c>
      <c r="Q13869" s="5" t="s">
        <v>572</v>
      </c>
      <c r="R13869" s="5" t="s">
        <v>103</v>
      </c>
      <c r="S13869" s="5" t="s">
        <v>0</v>
      </c>
      <c r="T13869" s="3">
        <v>0</v>
      </c>
      <c r="U13869" s="3">
        <v>0</v>
      </c>
      <c r="V13869" s="3">
        <v>0</v>
      </c>
      <c r="W13869" s="3">
        <v>0</v>
      </c>
      <c r="X13869" s="3">
        <v>0</v>
      </c>
      <c r="Y13869" s="3">
        <v>0</v>
      </c>
      <c r="Z13869" s="3">
        <v>0</v>
      </c>
      <c r="AA13869" s="3">
        <v>0</v>
      </c>
      <c r="AB13869" s="3">
        <v>0</v>
      </c>
      <c r="AC13869" s="3">
        <v>0</v>
      </c>
      <c r="AD13869" s="3">
        <v>0</v>
      </c>
      <c r="AE13869" s="3">
        <v>0</v>
      </c>
      <c r="AF13869" s="3">
        <v>0</v>
      </c>
      <c r="AG13869" s="3">
        <v>0</v>
      </c>
      <c r="AH13869" s="3">
        <v>0</v>
      </c>
      <c r="AI13869" s="3">
        <v>0</v>
      </c>
      <c r="AJ13869" s="3">
        <v>0</v>
      </c>
      <c r="AK13869" s="3">
        <v>0</v>
      </c>
      <c r="AL13869" s="3">
        <v>0</v>
      </c>
      <c r="AM13869" s="3">
        <v>0</v>
      </c>
      <c r="AN13869" s="3">
        <v>0</v>
      </c>
      <c r="AO13869" s="3">
        <v>0</v>
      </c>
      <c r="AP13869" s="3">
        <v>0</v>
      </c>
      <c r="AQ13869" s="3">
        <v>0</v>
      </c>
      <c r="AR13869" s="4">
        <v>0</v>
      </c>
      <c r="AS13869" s="4">
        <v>0</v>
      </c>
      <c r="AT13869" s="4">
        <v>0</v>
      </c>
      <c r="AU13869" s="4">
        <v>0</v>
      </c>
      <c r="AV13869" s="4">
        <v>0</v>
      </c>
      <c r="AW13869" s="4">
        <v>0</v>
      </c>
      <c r="AX13869" s="4">
        <v>0</v>
      </c>
      <c r="AY13869" s="4">
        <v>0</v>
      </c>
      <c r="AZ13869" s="4">
        <v>0</v>
      </c>
      <c r="BA13869" s="4">
        <v>0</v>
      </c>
      <c r="BB13869" s="4">
        <v>0</v>
      </c>
      <c r="BC13869" s="4">
        <v>0</v>
      </c>
      <c r="BD13869" s="3">
        <v>1927</v>
      </c>
      <c r="BE13869" s="3">
        <v>2306</v>
      </c>
      <c r="BF13869" s="3">
        <v>3250</v>
      </c>
      <c r="BG13869" s="3">
        <v>3086</v>
      </c>
      <c r="BH13869" s="3">
        <v>3373</v>
      </c>
      <c r="BI13869" s="3">
        <v>3677</v>
      </c>
      <c r="BJ13869" s="3">
        <v>4120</v>
      </c>
      <c r="BK13869" s="3">
        <v>3695</v>
      </c>
      <c r="BL13869" s="3">
        <v>3166</v>
      </c>
      <c r="BM13869" s="3">
        <v>2270</v>
      </c>
      <c r="BN13869" s="3">
        <v>2175</v>
      </c>
      <c r="BO13869" s="3">
        <v>1354</v>
      </c>
      <c r="BP13869" s="3">
        <v>1927</v>
      </c>
      <c r="BQ13869" s="3">
        <v>2306</v>
      </c>
      <c r="BR13869" s="3">
        <v>3250</v>
      </c>
      <c r="BS13869" s="3">
        <v>3086</v>
      </c>
      <c r="BT13869" s="3">
        <v>3373</v>
      </c>
      <c r="BU13869" s="3">
        <v>3677</v>
      </c>
      <c r="BV13869" s="3">
        <v>4120</v>
      </c>
      <c r="BW13869" s="3">
        <v>3695</v>
      </c>
      <c r="BX13869" s="3">
        <v>3166</v>
      </c>
      <c r="BY13869" s="3">
        <v>2270</v>
      </c>
      <c r="BZ13869" s="3">
        <v>2175</v>
      </c>
      <c r="CA13869" s="3">
        <v>1354</v>
      </c>
      <c r="CB13869" s="3">
        <v>216.38200000000001</v>
      </c>
      <c r="CC13869" s="3">
        <v>258.96300000000002</v>
      </c>
      <c r="CD13869" s="3">
        <v>364.94</v>
      </c>
      <c r="CE13869" s="3">
        <v>346.59199999999998</v>
      </c>
      <c r="CF13869" s="3">
        <v>378.79599999999999</v>
      </c>
      <c r="CG13869" s="3">
        <v>412.899</v>
      </c>
      <c r="CH13869" s="3">
        <v>462.69200000000001</v>
      </c>
      <c r="CI13869" s="3">
        <v>414.98700000000002</v>
      </c>
      <c r="CJ13869" s="3">
        <v>355.51299999999998</v>
      </c>
      <c r="CK13869" s="3">
        <v>254.91399999999999</v>
      </c>
      <c r="CL13869" s="3">
        <v>244.285</v>
      </c>
      <c r="CM13869" s="3">
        <v>152.03700000000001</v>
      </c>
      <c r="CN13869" s="3">
        <v>0</v>
      </c>
      <c r="CO13869" s="3">
        <v>0</v>
      </c>
      <c r="CP13869" s="3">
        <v>34399</v>
      </c>
      <c r="CQ13869" s="3">
        <v>34399</v>
      </c>
      <c r="CR13869" s="3">
        <v>3863</v>
      </c>
      <c r="CS13869" s="2">
        <v>2019</v>
      </c>
    </row>
    <row r="13870" spans="1:97" x14ac:dyDescent="0.25">
      <c r="A13870" s="2">
        <v>62615</v>
      </c>
      <c r="B13870" s="5" t="s">
        <v>8</v>
      </c>
      <c r="C13870" s="2" t="s">
        <v>7</v>
      </c>
      <c r="D13870" s="5" t="s">
        <v>822</v>
      </c>
      <c r="E13870" s="5" t="s">
        <v>338</v>
      </c>
      <c r="F13870" s="2">
        <v>62067</v>
      </c>
      <c r="G13870" s="5" t="s">
        <v>100</v>
      </c>
      <c r="H13870" s="5" t="s">
        <v>48</v>
      </c>
      <c r="I13870" s="5" t="s">
        <v>573</v>
      </c>
      <c r="J13870" s="5" t="s">
        <v>0</v>
      </c>
      <c r="K13870" s="2">
        <v>22</v>
      </c>
      <c r="L13870" s="2">
        <v>2</v>
      </c>
      <c r="M13870" s="5" t="s">
        <v>4</v>
      </c>
      <c r="N13870" s="5" t="s">
        <v>78</v>
      </c>
      <c r="O13870" s="5" t="s">
        <v>77</v>
      </c>
      <c r="P13870" s="5" t="s">
        <v>77</v>
      </c>
      <c r="Q13870" s="5" t="s">
        <v>575</v>
      </c>
      <c r="R13870" s="5" t="s">
        <v>103</v>
      </c>
      <c r="S13870" s="5" t="s">
        <v>0</v>
      </c>
      <c r="T13870" s="3">
        <v>0</v>
      </c>
      <c r="U13870" s="3">
        <v>0</v>
      </c>
      <c r="V13870" s="3">
        <v>0</v>
      </c>
      <c r="W13870" s="3">
        <v>0</v>
      </c>
      <c r="X13870" s="3">
        <v>0</v>
      </c>
      <c r="Y13870" s="3">
        <v>0</v>
      </c>
      <c r="Z13870" s="3">
        <v>0</v>
      </c>
      <c r="AA13870" s="3">
        <v>0</v>
      </c>
      <c r="AB13870" s="3">
        <v>0</v>
      </c>
      <c r="AC13870" s="3">
        <v>0</v>
      </c>
      <c r="AD13870" s="3">
        <v>0</v>
      </c>
      <c r="AE13870" s="3">
        <v>0</v>
      </c>
      <c r="AF13870" s="3">
        <v>0</v>
      </c>
      <c r="AG13870" s="3">
        <v>0</v>
      </c>
      <c r="AH13870" s="3">
        <v>0</v>
      </c>
      <c r="AI13870" s="3">
        <v>0</v>
      </c>
      <c r="AJ13870" s="3">
        <v>0</v>
      </c>
      <c r="AK13870" s="3">
        <v>0</v>
      </c>
      <c r="AL13870" s="3">
        <v>0</v>
      </c>
      <c r="AM13870" s="3">
        <v>0</v>
      </c>
      <c r="AN13870" s="3">
        <v>0</v>
      </c>
      <c r="AO13870" s="3">
        <v>0</v>
      </c>
      <c r="AP13870" s="3">
        <v>0</v>
      </c>
      <c r="AQ13870" s="3">
        <v>0</v>
      </c>
      <c r="AR13870" s="4">
        <v>0</v>
      </c>
      <c r="AS13870" s="4">
        <v>0</v>
      </c>
      <c r="AT13870" s="4">
        <v>0</v>
      </c>
      <c r="AU13870" s="4">
        <v>0</v>
      </c>
      <c r="AV13870" s="4">
        <v>0</v>
      </c>
      <c r="AW13870" s="4">
        <v>0</v>
      </c>
      <c r="AX13870" s="4">
        <v>0</v>
      </c>
      <c r="AY13870" s="4">
        <v>0</v>
      </c>
      <c r="AZ13870" s="4">
        <v>0</v>
      </c>
      <c r="BA13870" s="4">
        <v>0</v>
      </c>
      <c r="BB13870" s="4">
        <v>0</v>
      </c>
      <c r="BC13870" s="4">
        <v>0</v>
      </c>
      <c r="BD13870" s="3">
        <v>813</v>
      </c>
      <c r="BE13870" s="3">
        <v>939</v>
      </c>
      <c r="BF13870" s="3">
        <v>1320</v>
      </c>
      <c r="BG13870" s="3">
        <v>1447</v>
      </c>
      <c r="BH13870" s="3">
        <v>1461</v>
      </c>
      <c r="BI13870" s="3">
        <v>1612</v>
      </c>
      <c r="BJ13870" s="3">
        <v>1930</v>
      </c>
      <c r="BK13870" s="3">
        <v>1598</v>
      </c>
      <c r="BL13870" s="3">
        <v>1506</v>
      </c>
      <c r="BM13870" s="3">
        <v>1019</v>
      </c>
      <c r="BN13870" s="3">
        <v>823</v>
      </c>
      <c r="BO13870" s="3">
        <v>519</v>
      </c>
      <c r="BP13870" s="3">
        <v>813</v>
      </c>
      <c r="BQ13870" s="3">
        <v>939</v>
      </c>
      <c r="BR13870" s="3">
        <v>1320</v>
      </c>
      <c r="BS13870" s="3">
        <v>1447</v>
      </c>
      <c r="BT13870" s="3">
        <v>1461</v>
      </c>
      <c r="BU13870" s="3">
        <v>1612</v>
      </c>
      <c r="BV13870" s="3">
        <v>1930</v>
      </c>
      <c r="BW13870" s="3">
        <v>1598</v>
      </c>
      <c r="BX13870" s="3">
        <v>1506</v>
      </c>
      <c r="BY13870" s="3">
        <v>1019</v>
      </c>
      <c r="BZ13870" s="3">
        <v>823</v>
      </c>
      <c r="CA13870" s="3">
        <v>519</v>
      </c>
      <c r="CB13870" s="3">
        <v>91.334000000000003</v>
      </c>
      <c r="CC13870" s="3">
        <v>105.48</v>
      </c>
      <c r="CD13870" s="3">
        <v>148.274</v>
      </c>
      <c r="CE13870" s="3">
        <v>162.50899999999999</v>
      </c>
      <c r="CF13870" s="3">
        <v>164.1</v>
      </c>
      <c r="CG13870" s="3">
        <v>180.988</v>
      </c>
      <c r="CH13870" s="3">
        <v>216.708</v>
      </c>
      <c r="CI13870" s="3">
        <v>179.39599999999999</v>
      </c>
      <c r="CJ13870" s="3">
        <v>169.14</v>
      </c>
      <c r="CK13870" s="3">
        <v>114.41</v>
      </c>
      <c r="CL13870" s="3">
        <v>92.394999999999996</v>
      </c>
      <c r="CM13870" s="3">
        <v>58.265999999999998</v>
      </c>
      <c r="CN13870" s="3">
        <v>0</v>
      </c>
      <c r="CO13870" s="3">
        <v>0</v>
      </c>
      <c r="CP13870" s="3">
        <v>14987</v>
      </c>
      <c r="CQ13870" s="3">
        <v>14987</v>
      </c>
      <c r="CR13870" s="3">
        <v>1683</v>
      </c>
      <c r="CS13870" s="2">
        <v>2019</v>
      </c>
    </row>
    <row r="13871" spans="1:97" x14ac:dyDescent="0.25">
      <c r="A13871" s="2">
        <v>62616</v>
      </c>
      <c r="B13871" s="5" t="s">
        <v>8</v>
      </c>
      <c r="C13871" s="2" t="s">
        <v>7</v>
      </c>
      <c r="D13871" s="5" t="s">
        <v>821</v>
      </c>
      <c r="E13871" s="5" t="s">
        <v>338</v>
      </c>
      <c r="F13871" s="2">
        <v>62067</v>
      </c>
      <c r="G13871" s="5" t="s">
        <v>92</v>
      </c>
      <c r="H13871" s="5" t="s">
        <v>43</v>
      </c>
      <c r="I13871" s="5" t="s">
        <v>584</v>
      </c>
      <c r="J13871" s="5" t="s">
        <v>0</v>
      </c>
      <c r="K13871" s="2">
        <v>22</v>
      </c>
      <c r="L13871" s="2">
        <v>2</v>
      </c>
      <c r="M13871" s="5" t="s">
        <v>4</v>
      </c>
      <c r="N13871" s="5" t="s">
        <v>78</v>
      </c>
      <c r="O13871" s="5" t="s">
        <v>77</v>
      </c>
      <c r="P13871" s="5" t="s">
        <v>77</v>
      </c>
      <c r="Q13871" s="5" t="s">
        <v>578</v>
      </c>
      <c r="R13871" s="5" t="s">
        <v>103</v>
      </c>
      <c r="S13871" s="5" t="s">
        <v>0</v>
      </c>
      <c r="T13871" s="3">
        <v>0</v>
      </c>
      <c r="U13871" s="3">
        <v>0</v>
      </c>
      <c r="V13871" s="3">
        <v>0</v>
      </c>
      <c r="W13871" s="3">
        <v>0</v>
      </c>
      <c r="X13871" s="3">
        <v>0</v>
      </c>
      <c r="Y13871" s="3">
        <v>0</v>
      </c>
      <c r="Z13871" s="3">
        <v>0</v>
      </c>
      <c r="AA13871" s="3">
        <v>0</v>
      </c>
      <c r="AB13871" s="3">
        <v>0</v>
      </c>
      <c r="AC13871" s="3">
        <v>0</v>
      </c>
      <c r="AD13871" s="3">
        <v>0</v>
      </c>
      <c r="AE13871" s="3">
        <v>0</v>
      </c>
      <c r="AF13871" s="3">
        <v>0</v>
      </c>
      <c r="AG13871" s="3">
        <v>0</v>
      </c>
      <c r="AH13871" s="3">
        <v>0</v>
      </c>
      <c r="AI13871" s="3">
        <v>0</v>
      </c>
      <c r="AJ13871" s="3">
        <v>0</v>
      </c>
      <c r="AK13871" s="3">
        <v>0</v>
      </c>
      <c r="AL13871" s="3">
        <v>0</v>
      </c>
      <c r="AM13871" s="3">
        <v>0</v>
      </c>
      <c r="AN13871" s="3">
        <v>0</v>
      </c>
      <c r="AO13871" s="3">
        <v>0</v>
      </c>
      <c r="AP13871" s="3">
        <v>0</v>
      </c>
      <c r="AQ13871" s="3">
        <v>0</v>
      </c>
      <c r="AR13871" s="4">
        <v>0</v>
      </c>
      <c r="AS13871" s="4">
        <v>0</v>
      </c>
      <c r="AT13871" s="4">
        <v>0</v>
      </c>
      <c r="AU13871" s="4">
        <v>0</v>
      </c>
      <c r="AV13871" s="4">
        <v>0</v>
      </c>
      <c r="AW13871" s="4">
        <v>0</v>
      </c>
      <c r="AX13871" s="4">
        <v>0</v>
      </c>
      <c r="AY13871" s="4">
        <v>0</v>
      </c>
      <c r="AZ13871" s="4">
        <v>0</v>
      </c>
      <c r="BA13871" s="4">
        <v>0</v>
      </c>
      <c r="BB13871" s="4">
        <v>0</v>
      </c>
      <c r="BC13871" s="4">
        <v>0</v>
      </c>
      <c r="BD13871" s="3">
        <v>1142</v>
      </c>
      <c r="BE13871" s="3">
        <v>1366</v>
      </c>
      <c r="BF13871" s="3">
        <v>1926</v>
      </c>
      <c r="BG13871" s="3">
        <v>1829</v>
      </c>
      <c r="BH13871" s="3">
        <v>1999</v>
      </c>
      <c r="BI13871" s="3">
        <v>2179</v>
      </c>
      <c r="BJ13871" s="3">
        <v>2441</v>
      </c>
      <c r="BK13871" s="3">
        <v>2190</v>
      </c>
      <c r="BL13871" s="3">
        <v>1876</v>
      </c>
      <c r="BM13871" s="3">
        <v>1345</v>
      </c>
      <c r="BN13871" s="3">
        <v>1289</v>
      </c>
      <c r="BO13871" s="3">
        <v>802</v>
      </c>
      <c r="BP13871" s="3">
        <v>1142</v>
      </c>
      <c r="BQ13871" s="3">
        <v>1366</v>
      </c>
      <c r="BR13871" s="3">
        <v>1926</v>
      </c>
      <c r="BS13871" s="3">
        <v>1829</v>
      </c>
      <c r="BT13871" s="3">
        <v>1999</v>
      </c>
      <c r="BU13871" s="3">
        <v>2179</v>
      </c>
      <c r="BV13871" s="3">
        <v>2441</v>
      </c>
      <c r="BW13871" s="3">
        <v>2190</v>
      </c>
      <c r="BX13871" s="3">
        <v>1876</v>
      </c>
      <c r="BY13871" s="3">
        <v>1345</v>
      </c>
      <c r="BZ13871" s="3">
        <v>1289</v>
      </c>
      <c r="CA13871" s="3">
        <v>802</v>
      </c>
      <c r="CB13871" s="3">
        <v>128.21600000000001</v>
      </c>
      <c r="CC13871" s="3">
        <v>153.447</v>
      </c>
      <c r="CD13871" s="3">
        <v>216.24299999999999</v>
      </c>
      <c r="CE13871" s="3">
        <v>205.37100000000001</v>
      </c>
      <c r="CF13871" s="3">
        <v>224.45400000000001</v>
      </c>
      <c r="CG13871" s="3">
        <v>244.661</v>
      </c>
      <c r="CH13871" s="3">
        <v>274.166</v>
      </c>
      <c r="CI13871" s="3">
        <v>245.898</v>
      </c>
      <c r="CJ13871" s="3">
        <v>210.65700000000001</v>
      </c>
      <c r="CK13871" s="3">
        <v>151.048</v>
      </c>
      <c r="CL13871" s="3">
        <v>144.75</v>
      </c>
      <c r="CM13871" s="3">
        <v>90.088999999999999</v>
      </c>
      <c r="CN13871" s="3">
        <v>0</v>
      </c>
      <c r="CO13871" s="3">
        <v>0</v>
      </c>
      <c r="CP13871" s="3">
        <v>20384</v>
      </c>
      <c r="CQ13871" s="3">
        <v>20384</v>
      </c>
      <c r="CR13871" s="3">
        <v>2289</v>
      </c>
      <c r="CS13871" s="2">
        <v>2019</v>
      </c>
    </row>
    <row r="13872" spans="1:97" x14ac:dyDescent="0.25">
      <c r="A13872" s="2">
        <v>62619</v>
      </c>
      <c r="B13872" s="5" t="s">
        <v>8</v>
      </c>
      <c r="C13872" s="2" t="s">
        <v>7</v>
      </c>
      <c r="D13872" s="5" t="s">
        <v>820</v>
      </c>
      <c r="E13872" s="5" t="s">
        <v>820</v>
      </c>
      <c r="F13872" s="2">
        <v>62110</v>
      </c>
      <c r="G13872" s="5" t="s">
        <v>46</v>
      </c>
      <c r="H13872" s="5" t="s">
        <v>43</v>
      </c>
      <c r="I13872" s="5" t="s">
        <v>573</v>
      </c>
      <c r="J13872" s="5" t="s">
        <v>0</v>
      </c>
      <c r="K13872" s="2">
        <v>622</v>
      </c>
      <c r="L13872" s="2">
        <v>4</v>
      </c>
      <c r="M13872" s="5" t="s">
        <v>79</v>
      </c>
      <c r="N13872" s="5" t="s">
        <v>88</v>
      </c>
      <c r="O13872" s="5" t="s">
        <v>71</v>
      </c>
      <c r="P13872" s="5" t="s">
        <v>71</v>
      </c>
      <c r="Q13872" s="5" t="s">
        <v>572</v>
      </c>
      <c r="R13872" s="5" t="s">
        <v>103</v>
      </c>
      <c r="S13872" s="5" t="s">
        <v>13</v>
      </c>
      <c r="T13872" s="3">
        <v>33</v>
      </c>
      <c r="U13872" s="3">
        <v>6</v>
      </c>
      <c r="V13872" s="3">
        <v>0</v>
      </c>
      <c r="W13872" s="3">
        <v>0</v>
      </c>
      <c r="X13872" s="3">
        <v>0</v>
      </c>
      <c r="Y13872" s="3">
        <v>0</v>
      </c>
      <c r="Z13872" s="3">
        <v>0</v>
      </c>
      <c r="AA13872" s="3">
        <v>0</v>
      </c>
      <c r="AB13872" s="3">
        <v>0</v>
      </c>
      <c r="AC13872" s="3">
        <v>0</v>
      </c>
      <c r="AD13872" s="3">
        <v>0</v>
      </c>
      <c r="AE13872" s="3">
        <v>4</v>
      </c>
      <c r="AF13872" s="3">
        <v>33</v>
      </c>
      <c r="AG13872" s="3">
        <v>6</v>
      </c>
      <c r="AH13872" s="3">
        <v>0</v>
      </c>
      <c r="AI13872" s="3">
        <v>0</v>
      </c>
      <c r="AJ13872" s="3">
        <v>0</v>
      </c>
      <c r="AK13872" s="3">
        <v>0</v>
      </c>
      <c r="AL13872" s="3">
        <v>0</v>
      </c>
      <c r="AM13872" s="3">
        <v>0</v>
      </c>
      <c r="AN13872" s="3">
        <v>0</v>
      </c>
      <c r="AO13872" s="3">
        <v>0</v>
      </c>
      <c r="AP13872" s="3">
        <v>0</v>
      </c>
      <c r="AQ13872" s="3">
        <v>4</v>
      </c>
      <c r="AR13872" s="4">
        <v>5.5</v>
      </c>
      <c r="AS13872" s="4">
        <v>5.5</v>
      </c>
      <c r="AT13872" s="4">
        <v>0</v>
      </c>
      <c r="AU13872" s="4">
        <v>0</v>
      </c>
      <c r="AV13872" s="4">
        <v>0</v>
      </c>
      <c r="AW13872" s="4">
        <v>0</v>
      </c>
      <c r="AX13872" s="4">
        <v>0</v>
      </c>
      <c r="AY13872" s="4">
        <v>0</v>
      </c>
      <c r="AZ13872" s="4">
        <v>0</v>
      </c>
      <c r="BA13872" s="4">
        <v>0</v>
      </c>
      <c r="BB13872" s="4">
        <v>0</v>
      </c>
      <c r="BC13872" s="4">
        <v>5.5</v>
      </c>
      <c r="BD13872" s="3">
        <v>182</v>
      </c>
      <c r="BE13872" s="3">
        <v>33</v>
      </c>
      <c r="BF13872" s="3">
        <v>0</v>
      </c>
      <c r="BG13872" s="3">
        <v>0</v>
      </c>
      <c r="BH13872" s="3">
        <v>0</v>
      </c>
      <c r="BI13872" s="3">
        <v>0</v>
      </c>
      <c r="BJ13872" s="3">
        <v>0</v>
      </c>
      <c r="BK13872" s="3">
        <v>0</v>
      </c>
      <c r="BL13872" s="3">
        <v>0</v>
      </c>
      <c r="BM13872" s="3">
        <v>0</v>
      </c>
      <c r="BN13872" s="3">
        <v>0</v>
      </c>
      <c r="BO13872" s="3">
        <v>22</v>
      </c>
      <c r="BP13872" s="3">
        <v>182</v>
      </c>
      <c r="BQ13872" s="3">
        <v>33</v>
      </c>
      <c r="BR13872" s="3">
        <v>0</v>
      </c>
      <c r="BS13872" s="3">
        <v>0</v>
      </c>
      <c r="BT13872" s="3">
        <v>0</v>
      </c>
      <c r="BU13872" s="3">
        <v>0</v>
      </c>
      <c r="BV13872" s="3">
        <v>0</v>
      </c>
      <c r="BW13872" s="3">
        <v>0</v>
      </c>
      <c r="BX13872" s="3">
        <v>0</v>
      </c>
      <c r="BY13872" s="3">
        <v>0</v>
      </c>
      <c r="BZ13872" s="3">
        <v>0</v>
      </c>
      <c r="CA13872" s="3">
        <v>22</v>
      </c>
      <c r="CB13872" s="3">
        <v>12.25</v>
      </c>
      <c r="CC13872" s="3">
        <v>2.5339999999999998</v>
      </c>
      <c r="CD13872" s="3">
        <v>4.2000000000000003E-2</v>
      </c>
      <c r="CE13872" s="3">
        <v>2.1000000000000001E-2</v>
      </c>
      <c r="CF13872" s="3">
        <v>3.3000000000000002E-2</v>
      </c>
      <c r="CG13872" s="3">
        <v>2.1999999999999999E-2</v>
      </c>
      <c r="CH13872" s="3">
        <v>1.0999999999999999E-2</v>
      </c>
      <c r="CI13872" s="3">
        <v>0.02</v>
      </c>
      <c r="CJ13872" s="3">
        <v>8.7999999999999995E-2</v>
      </c>
      <c r="CK13872" s="3">
        <v>2.3E-2</v>
      </c>
      <c r="CL13872" s="3">
        <v>4.5999999999999999E-2</v>
      </c>
      <c r="CM13872" s="3">
        <v>1.734</v>
      </c>
      <c r="CN13872" s="3">
        <v>43</v>
      </c>
      <c r="CO13872" s="3">
        <v>43</v>
      </c>
      <c r="CP13872" s="3">
        <v>237</v>
      </c>
      <c r="CQ13872" s="3">
        <v>237</v>
      </c>
      <c r="CR13872" s="3">
        <v>16.824000000000002</v>
      </c>
      <c r="CS13872" s="2">
        <v>2019</v>
      </c>
    </row>
    <row r="13873" spans="1:97" x14ac:dyDescent="0.25">
      <c r="A13873" s="2">
        <v>62619</v>
      </c>
      <c r="B13873" s="5" t="s">
        <v>8</v>
      </c>
      <c r="C13873" s="2" t="s">
        <v>7</v>
      </c>
      <c r="D13873" s="5" t="s">
        <v>820</v>
      </c>
      <c r="E13873" s="5" t="s">
        <v>820</v>
      </c>
      <c r="F13873" s="2">
        <v>62110</v>
      </c>
      <c r="G13873" s="5" t="s">
        <v>46</v>
      </c>
      <c r="H13873" s="5" t="s">
        <v>43</v>
      </c>
      <c r="I13873" s="5" t="s">
        <v>573</v>
      </c>
      <c r="J13873" s="5" t="s">
        <v>0</v>
      </c>
      <c r="K13873" s="2">
        <v>622</v>
      </c>
      <c r="L13873" s="2">
        <v>4</v>
      </c>
      <c r="M13873" s="5" t="s">
        <v>79</v>
      </c>
      <c r="N13873" s="5" t="s">
        <v>88</v>
      </c>
      <c r="O13873" s="5" t="s">
        <v>60</v>
      </c>
      <c r="P13873" s="5" t="s">
        <v>60</v>
      </c>
      <c r="Q13873" s="5" t="s">
        <v>572</v>
      </c>
      <c r="R13873" s="5" t="s">
        <v>103</v>
      </c>
      <c r="S13873" s="5" t="s">
        <v>55</v>
      </c>
      <c r="T13873" s="3">
        <v>24</v>
      </c>
      <c r="U13873" s="3">
        <v>22</v>
      </c>
      <c r="V13873" s="3">
        <v>20</v>
      </c>
      <c r="W13873" s="3">
        <v>18</v>
      </c>
      <c r="X13873" s="3">
        <v>17</v>
      </c>
      <c r="Y13873" s="3">
        <v>23</v>
      </c>
      <c r="Z13873" s="3">
        <v>39</v>
      </c>
      <c r="AA13873" s="3">
        <v>34</v>
      </c>
      <c r="AB13873" s="3">
        <v>25</v>
      </c>
      <c r="AC13873" s="3">
        <v>21</v>
      </c>
      <c r="AD13873" s="3">
        <v>22</v>
      </c>
      <c r="AE13873" s="3">
        <v>24</v>
      </c>
      <c r="AF13873" s="3">
        <v>24</v>
      </c>
      <c r="AG13873" s="3">
        <v>22</v>
      </c>
      <c r="AH13873" s="3">
        <v>20</v>
      </c>
      <c r="AI13873" s="3">
        <v>18</v>
      </c>
      <c r="AJ13873" s="3">
        <v>17</v>
      </c>
      <c r="AK13873" s="3">
        <v>23</v>
      </c>
      <c r="AL13873" s="3">
        <v>39</v>
      </c>
      <c r="AM13873" s="3">
        <v>34</v>
      </c>
      <c r="AN13873" s="3">
        <v>25</v>
      </c>
      <c r="AO13873" s="3">
        <v>21</v>
      </c>
      <c r="AP13873" s="3">
        <v>22</v>
      </c>
      <c r="AQ13873" s="3">
        <v>24</v>
      </c>
      <c r="AR13873" s="4">
        <v>1.03</v>
      </c>
      <c r="AS13873" s="4">
        <v>1.03</v>
      </c>
      <c r="AT13873" s="4">
        <v>1.03</v>
      </c>
      <c r="AU13873" s="4">
        <v>1.03</v>
      </c>
      <c r="AV13873" s="4">
        <v>1.03</v>
      </c>
      <c r="AW13873" s="4">
        <v>1.03</v>
      </c>
      <c r="AX13873" s="4">
        <v>1.03</v>
      </c>
      <c r="AY13873" s="4">
        <v>1.03</v>
      </c>
      <c r="AZ13873" s="4">
        <v>1.03</v>
      </c>
      <c r="BA13873" s="4">
        <v>1.03</v>
      </c>
      <c r="BB13873" s="4">
        <v>1.03</v>
      </c>
      <c r="BC13873" s="4">
        <v>1.03</v>
      </c>
      <c r="BD13873" s="3">
        <v>25</v>
      </c>
      <c r="BE13873" s="3">
        <v>23</v>
      </c>
      <c r="BF13873" s="3">
        <v>21</v>
      </c>
      <c r="BG13873" s="3">
        <v>19</v>
      </c>
      <c r="BH13873" s="3">
        <v>18</v>
      </c>
      <c r="BI13873" s="3">
        <v>24</v>
      </c>
      <c r="BJ13873" s="3">
        <v>40</v>
      </c>
      <c r="BK13873" s="3">
        <v>35</v>
      </c>
      <c r="BL13873" s="3">
        <v>26</v>
      </c>
      <c r="BM13873" s="3">
        <v>22</v>
      </c>
      <c r="BN13873" s="3">
        <v>23</v>
      </c>
      <c r="BO13873" s="3">
        <v>25</v>
      </c>
      <c r="BP13873" s="3">
        <v>25</v>
      </c>
      <c r="BQ13873" s="3">
        <v>23</v>
      </c>
      <c r="BR13873" s="3">
        <v>21</v>
      </c>
      <c r="BS13873" s="3">
        <v>19</v>
      </c>
      <c r="BT13873" s="3">
        <v>18</v>
      </c>
      <c r="BU13873" s="3">
        <v>24</v>
      </c>
      <c r="BV13873" s="3">
        <v>40</v>
      </c>
      <c r="BW13873" s="3">
        <v>35</v>
      </c>
      <c r="BX13873" s="3">
        <v>26</v>
      </c>
      <c r="BY13873" s="3">
        <v>22</v>
      </c>
      <c r="BZ13873" s="3">
        <v>23</v>
      </c>
      <c r="CA13873" s="3">
        <v>25</v>
      </c>
      <c r="CB13873" s="3">
        <v>1.677</v>
      </c>
      <c r="CC13873" s="3">
        <v>1.603</v>
      </c>
      <c r="CD13873" s="3">
        <v>1.492</v>
      </c>
      <c r="CE13873" s="3">
        <v>1.3129999999999999</v>
      </c>
      <c r="CF13873" s="3">
        <v>1.2729999999999999</v>
      </c>
      <c r="CG13873" s="3">
        <v>1.696</v>
      </c>
      <c r="CH13873" s="3">
        <v>2.8849999999999998</v>
      </c>
      <c r="CI13873" s="3">
        <v>2.5219999999999998</v>
      </c>
      <c r="CJ13873" s="3">
        <v>1.802</v>
      </c>
      <c r="CK13873" s="3">
        <v>1.5189999999999999</v>
      </c>
      <c r="CL13873" s="3">
        <v>1.6040000000000001</v>
      </c>
      <c r="CM13873" s="3">
        <v>1.79</v>
      </c>
      <c r="CN13873" s="3">
        <v>289</v>
      </c>
      <c r="CO13873" s="3">
        <v>289</v>
      </c>
      <c r="CP13873" s="3">
        <v>301</v>
      </c>
      <c r="CQ13873" s="3">
        <v>301</v>
      </c>
      <c r="CR13873" s="3">
        <v>21.175999999999998</v>
      </c>
      <c r="CS13873" s="2">
        <v>2019</v>
      </c>
    </row>
    <row r="13874" spans="1:97" x14ac:dyDescent="0.25">
      <c r="A13874" s="2">
        <v>62621</v>
      </c>
      <c r="B13874" s="5" t="s">
        <v>8</v>
      </c>
      <c r="C13874" s="2" t="s">
        <v>7</v>
      </c>
      <c r="D13874" s="5" t="s">
        <v>819</v>
      </c>
      <c r="E13874" s="5" t="s">
        <v>818</v>
      </c>
      <c r="F13874" s="2">
        <v>62105</v>
      </c>
      <c r="G13874" s="5" t="s">
        <v>26</v>
      </c>
      <c r="H13874" s="5" t="s">
        <v>18</v>
      </c>
      <c r="I13874" s="5" t="s">
        <v>579</v>
      </c>
      <c r="J13874" s="5" t="s">
        <v>0</v>
      </c>
      <c r="K13874" s="2">
        <v>22</v>
      </c>
      <c r="L13874" s="2">
        <v>2</v>
      </c>
      <c r="M13874" s="5" t="s">
        <v>4</v>
      </c>
      <c r="N13874" s="5" t="s">
        <v>78</v>
      </c>
      <c r="O13874" s="5" t="s">
        <v>77</v>
      </c>
      <c r="P13874" s="5" t="s">
        <v>77</v>
      </c>
      <c r="Q13874" s="5" t="s">
        <v>657</v>
      </c>
      <c r="R13874" s="5" t="s">
        <v>103</v>
      </c>
      <c r="S13874" s="5" t="s">
        <v>0</v>
      </c>
      <c r="T13874" s="3" t="s">
        <v>7</v>
      </c>
      <c r="U13874" s="3">
        <v>0</v>
      </c>
      <c r="V13874" s="3">
        <v>0</v>
      </c>
      <c r="W13874" s="3">
        <v>0</v>
      </c>
      <c r="X13874" s="3">
        <v>0</v>
      </c>
      <c r="Y13874" s="3">
        <v>0</v>
      </c>
      <c r="Z13874" s="3">
        <v>0</v>
      </c>
      <c r="AA13874" s="3">
        <v>0</v>
      </c>
      <c r="AB13874" s="3">
        <v>0</v>
      </c>
      <c r="AC13874" s="3">
        <v>0</v>
      </c>
      <c r="AD13874" s="3">
        <v>0</v>
      </c>
      <c r="AE13874" s="3">
        <v>0</v>
      </c>
      <c r="AF13874" s="3" t="s">
        <v>7</v>
      </c>
      <c r="AG13874" s="3">
        <v>0</v>
      </c>
      <c r="AH13874" s="3">
        <v>0</v>
      </c>
      <c r="AI13874" s="3">
        <v>0</v>
      </c>
      <c r="AJ13874" s="3">
        <v>0</v>
      </c>
      <c r="AK13874" s="3">
        <v>0</v>
      </c>
      <c r="AL13874" s="3">
        <v>0</v>
      </c>
      <c r="AM13874" s="3">
        <v>0</v>
      </c>
      <c r="AN13874" s="3">
        <v>0</v>
      </c>
      <c r="AO13874" s="3">
        <v>0</v>
      </c>
      <c r="AP13874" s="3">
        <v>0</v>
      </c>
      <c r="AQ13874" s="3">
        <v>0</v>
      </c>
      <c r="AR13874" s="4" t="s">
        <v>7</v>
      </c>
      <c r="AS13874" s="4">
        <v>0</v>
      </c>
      <c r="AT13874" s="4">
        <v>0</v>
      </c>
      <c r="AU13874" s="4">
        <v>0</v>
      </c>
      <c r="AV13874" s="4">
        <v>0</v>
      </c>
      <c r="AW13874" s="4">
        <v>0</v>
      </c>
      <c r="AX13874" s="4">
        <v>0</v>
      </c>
      <c r="AY13874" s="4">
        <v>0</v>
      </c>
      <c r="AZ13874" s="4">
        <v>0</v>
      </c>
      <c r="BA13874" s="4">
        <v>0</v>
      </c>
      <c r="BB13874" s="4">
        <v>0</v>
      </c>
      <c r="BC13874" s="4">
        <v>0</v>
      </c>
      <c r="BD13874" s="3" t="s">
        <v>7</v>
      </c>
      <c r="BE13874" s="3">
        <v>4815</v>
      </c>
      <c r="BF13874" s="3">
        <v>7978</v>
      </c>
      <c r="BG13874" s="3">
        <v>8198</v>
      </c>
      <c r="BH13874" s="3">
        <v>9314</v>
      </c>
      <c r="BI13874" s="3">
        <v>9026</v>
      </c>
      <c r="BJ13874" s="3">
        <v>10035</v>
      </c>
      <c r="BK13874" s="3">
        <v>8936</v>
      </c>
      <c r="BL13874" s="3">
        <v>8149</v>
      </c>
      <c r="BM13874" s="3">
        <v>6462</v>
      </c>
      <c r="BN13874" s="3">
        <v>5565</v>
      </c>
      <c r="BO13874" s="3">
        <v>4936</v>
      </c>
      <c r="BP13874" s="3" t="s">
        <v>7</v>
      </c>
      <c r="BQ13874" s="3">
        <v>4815</v>
      </c>
      <c r="BR13874" s="3">
        <v>7978</v>
      </c>
      <c r="BS13874" s="3">
        <v>8198</v>
      </c>
      <c r="BT13874" s="3">
        <v>9314</v>
      </c>
      <c r="BU13874" s="3">
        <v>9026</v>
      </c>
      <c r="BV13874" s="3">
        <v>10035</v>
      </c>
      <c r="BW13874" s="3">
        <v>8936</v>
      </c>
      <c r="BX13874" s="3">
        <v>8149</v>
      </c>
      <c r="BY13874" s="3">
        <v>6462</v>
      </c>
      <c r="BZ13874" s="3">
        <v>5565</v>
      </c>
      <c r="CA13874" s="3">
        <v>4936</v>
      </c>
      <c r="CB13874" s="3" t="s">
        <v>7</v>
      </c>
      <c r="CC13874" s="3">
        <v>540.70299999999997</v>
      </c>
      <c r="CD13874" s="3">
        <v>895.89499999999998</v>
      </c>
      <c r="CE13874" s="3">
        <v>920.65499999999997</v>
      </c>
      <c r="CF13874" s="3">
        <v>1045.9280000000001</v>
      </c>
      <c r="CG13874" s="3">
        <v>1013.617</v>
      </c>
      <c r="CH13874" s="3">
        <v>1126.8499999999999</v>
      </c>
      <c r="CI13874" s="3">
        <v>1003.475</v>
      </c>
      <c r="CJ13874" s="3">
        <v>915.09400000000005</v>
      </c>
      <c r="CK13874" s="3">
        <v>725.60400000000004</v>
      </c>
      <c r="CL13874" s="3">
        <v>624.88699999999994</v>
      </c>
      <c r="CM13874" s="3">
        <v>554.29200000000003</v>
      </c>
      <c r="CN13874" s="3">
        <v>0</v>
      </c>
      <c r="CO13874" s="3">
        <v>0</v>
      </c>
      <c r="CP13874" s="3">
        <v>83414</v>
      </c>
      <c r="CQ13874" s="3">
        <v>83414</v>
      </c>
      <c r="CR13874" s="3">
        <v>9367</v>
      </c>
      <c r="CS13874" s="2">
        <v>2019</v>
      </c>
    </row>
    <row r="13875" spans="1:97" x14ac:dyDescent="0.25">
      <c r="A13875" s="2">
        <v>62622</v>
      </c>
      <c r="B13875" s="5" t="s">
        <v>25</v>
      </c>
      <c r="C13875" s="2" t="s">
        <v>7</v>
      </c>
      <c r="D13875" s="5" t="s">
        <v>817</v>
      </c>
      <c r="E13875" s="5" t="s">
        <v>817</v>
      </c>
      <c r="F13875" s="2">
        <v>62112</v>
      </c>
      <c r="G13875" s="5" t="s">
        <v>92</v>
      </c>
      <c r="H13875" s="5" t="s">
        <v>43</v>
      </c>
      <c r="I13875" s="5" t="s">
        <v>584</v>
      </c>
      <c r="J13875" s="5" t="s">
        <v>0</v>
      </c>
      <c r="K13875" s="2">
        <v>622</v>
      </c>
      <c r="L13875" s="2">
        <v>5</v>
      </c>
      <c r="M13875" s="5" t="s">
        <v>47</v>
      </c>
      <c r="N13875" s="5" t="s">
        <v>88</v>
      </c>
      <c r="O13875" s="5" t="s">
        <v>71</v>
      </c>
      <c r="P13875" s="5" t="s">
        <v>71</v>
      </c>
      <c r="Q13875" s="5" t="s">
        <v>578</v>
      </c>
      <c r="R13875" s="5" t="s">
        <v>103</v>
      </c>
      <c r="S13875" s="5" t="s">
        <v>13</v>
      </c>
      <c r="T13875" s="3">
        <v>135</v>
      </c>
      <c r="U13875" s="3">
        <v>32</v>
      </c>
      <c r="V13875" s="3">
        <v>4</v>
      </c>
      <c r="W13875" s="3">
        <v>2</v>
      </c>
      <c r="X13875" s="3">
        <v>5</v>
      </c>
      <c r="Y13875" s="3">
        <v>8</v>
      </c>
      <c r="Z13875" s="3">
        <v>4</v>
      </c>
      <c r="AA13875" s="3">
        <v>7</v>
      </c>
      <c r="AB13875" s="3">
        <v>6</v>
      </c>
      <c r="AC13875" s="3">
        <v>9</v>
      </c>
      <c r="AD13875" s="3">
        <v>8</v>
      </c>
      <c r="AE13875" s="3">
        <v>20</v>
      </c>
      <c r="AF13875" s="3">
        <v>135</v>
      </c>
      <c r="AG13875" s="3">
        <v>32</v>
      </c>
      <c r="AH13875" s="3">
        <v>4</v>
      </c>
      <c r="AI13875" s="3">
        <v>2</v>
      </c>
      <c r="AJ13875" s="3">
        <v>5</v>
      </c>
      <c r="AK13875" s="3">
        <v>8</v>
      </c>
      <c r="AL13875" s="3">
        <v>4</v>
      </c>
      <c r="AM13875" s="3">
        <v>7</v>
      </c>
      <c r="AN13875" s="3">
        <v>6</v>
      </c>
      <c r="AO13875" s="3">
        <v>9</v>
      </c>
      <c r="AP13875" s="3">
        <v>8</v>
      </c>
      <c r="AQ13875" s="3">
        <v>20</v>
      </c>
      <c r="AR13875" s="4">
        <v>5.8380000000000001</v>
      </c>
      <c r="AS13875" s="4">
        <v>5.8380000000000001</v>
      </c>
      <c r="AT13875" s="4">
        <v>5.8380000000000001</v>
      </c>
      <c r="AU13875" s="4">
        <v>5.8380000000000001</v>
      </c>
      <c r="AV13875" s="4">
        <v>5.8380000000000001</v>
      </c>
      <c r="AW13875" s="4">
        <v>5.8380000000000001</v>
      </c>
      <c r="AX13875" s="4">
        <v>5.8380000000000001</v>
      </c>
      <c r="AY13875" s="4">
        <v>5.8380000000000001</v>
      </c>
      <c r="AZ13875" s="4">
        <v>5.8380000000000001</v>
      </c>
      <c r="BA13875" s="4">
        <v>5.8380000000000001</v>
      </c>
      <c r="BB13875" s="4">
        <v>5.8380000000000001</v>
      </c>
      <c r="BC13875" s="4">
        <v>5.8380000000000001</v>
      </c>
      <c r="BD13875" s="3">
        <v>788</v>
      </c>
      <c r="BE13875" s="3">
        <v>187</v>
      </c>
      <c r="BF13875" s="3">
        <v>23</v>
      </c>
      <c r="BG13875" s="3">
        <v>12</v>
      </c>
      <c r="BH13875" s="3">
        <v>29</v>
      </c>
      <c r="BI13875" s="3">
        <v>47</v>
      </c>
      <c r="BJ13875" s="3">
        <v>23</v>
      </c>
      <c r="BK13875" s="3">
        <v>41</v>
      </c>
      <c r="BL13875" s="3">
        <v>35</v>
      </c>
      <c r="BM13875" s="3">
        <v>53</v>
      </c>
      <c r="BN13875" s="3">
        <v>47</v>
      </c>
      <c r="BO13875" s="3">
        <v>117</v>
      </c>
      <c r="BP13875" s="3">
        <v>788</v>
      </c>
      <c r="BQ13875" s="3">
        <v>187</v>
      </c>
      <c r="BR13875" s="3">
        <v>23</v>
      </c>
      <c r="BS13875" s="3">
        <v>12</v>
      </c>
      <c r="BT13875" s="3">
        <v>29</v>
      </c>
      <c r="BU13875" s="3">
        <v>47</v>
      </c>
      <c r="BV13875" s="3">
        <v>23</v>
      </c>
      <c r="BW13875" s="3">
        <v>41</v>
      </c>
      <c r="BX13875" s="3">
        <v>35</v>
      </c>
      <c r="BY13875" s="3">
        <v>53</v>
      </c>
      <c r="BZ13875" s="3">
        <v>47</v>
      </c>
      <c r="CA13875" s="3">
        <v>117</v>
      </c>
      <c r="CB13875" s="3">
        <v>84.588999999999999</v>
      </c>
      <c r="CC13875" s="3">
        <v>19.779</v>
      </c>
      <c r="CD13875" s="3">
        <v>2.7490000000000001</v>
      </c>
      <c r="CE13875" s="3">
        <v>1.216</v>
      </c>
      <c r="CF13875" s="3">
        <v>2.8580000000000001</v>
      </c>
      <c r="CG13875" s="3">
        <v>5.0119999999999996</v>
      </c>
      <c r="CH13875" s="3">
        <v>2.2200000000000002</v>
      </c>
      <c r="CI13875" s="3">
        <v>4.343</v>
      </c>
      <c r="CJ13875" s="3">
        <v>3.6659999999999999</v>
      </c>
      <c r="CK13875" s="3">
        <v>5.5449999999999999</v>
      </c>
      <c r="CL13875" s="3">
        <v>5.1879999999999997</v>
      </c>
      <c r="CM13875" s="3">
        <v>12.647</v>
      </c>
      <c r="CN13875" s="3">
        <v>240</v>
      </c>
      <c r="CO13875" s="3">
        <v>240</v>
      </c>
      <c r="CP13875" s="3">
        <v>1402</v>
      </c>
      <c r="CQ13875" s="3">
        <v>1402</v>
      </c>
      <c r="CR13875" s="3">
        <v>149.81200000000001</v>
      </c>
      <c r="CS13875" s="2">
        <v>2019</v>
      </c>
    </row>
    <row r="13876" spans="1:97" x14ac:dyDescent="0.25">
      <c r="A13876" s="2">
        <v>62622</v>
      </c>
      <c r="B13876" s="5" t="s">
        <v>25</v>
      </c>
      <c r="C13876" s="2" t="s">
        <v>7</v>
      </c>
      <c r="D13876" s="5" t="s">
        <v>817</v>
      </c>
      <c r="E13876" s="5" t="s">
        <v>817</v>
      </c>
      <c r="F13876" s="2">
        <v>62112</v>
      </c>
      <c r="G13876" s="5" t="s">
        <v>92</v>
      </c>
      <c r="H13876" s="5" t="s">
        <v>43</v>
      </c>
      <c r="I13876" s="5" t="s">
        <v>584</v>
      </c>
      <c r="J13876" s="5" t="s">
        <v>0</v>
      </c>
      <c r="K13876" s="2">
        <v>622</v>
      </c>
      <c r="L13876" s="2">
        <v>5</v>
      </c>
      <c r="M13876" s="5" t="s">
        <v>47</v>
      </c>
      <c r="N13876" s="5" t="s">
        <v>88</v>
      </c>
      <c r="O13876" s="5" t="s">
        <v>60</v>
      </c>
      <c r="P13876" s="5" t="s">
        <v>60</v>
      </c>
      <c r="Q13876" s="5" t="s">
        <v>578</v>
      </c>
      <c r="R13876" s="5" t="s">
        <v>103</v>
      </c>
      <c r="S13876" s="5" t="s">
        <v>55</v>
      </c>
      <c r="T13876" s="3">
        <v>7156</v>
      </c>
      <c r="U13876" s="3">
        <v>7098</v>
      </c>
      <c r="V13876" s="3">
        <v>6759</v>
      </c>
      <c r="W13876" s="3">
        <v>7845</v>
      </c>
      <c r="X13876" s="3">
        <v>6916</v>
      </c>
      <c r="Y13876" s="3">
        <v>8529</v>
      </c>
      <c r="Z13876" s="3">
        <v>11419</v>
      </c>
      <c r="AA13876" s="3">
        <v>10698</v>
      </c>
      <c r="AB13876" s="3">
        <v>8505</v>
      </c>
      <c r="AC13876" s="3">
        <v>8294</v>
      </c>
      <c r="AD13876" s="3">
        <v>8069</v>
      </c>
      <c r="AE13876" s="3">
        <v>7979</v>
      </c>
      <c r="AF13876" s="3">
        <v>7156</v>
      </c>
      <c r="AG13876" s="3">
        <v>7098</v>
      </c>
      <c r="AH13876" s="3">
        <v>6759</v>
      </c>
      <c r="AI13876" s="3">
        <v>7845</v>
      </c>
      <c r="AJ13876" s="3">
        <v>6916</v>
      </c>
      <c r="AK13876" s="3">
        <v>8529</v>
      </c>
      <c r="AL13876" s="3">
        <v>11419</v>
      </c>
      <c r="AM13876" s="3">
        <v>10698</v>
      </c>
      <c r="AN13876" s="3">
        <v>8505</v>
      </c>
      <c r="AO13876" s="3">
        <v>8294</v>
      </c>
      <c r="AP13876" s="3">
        <v>8069</v>
      </c>
      <c r="AQ13876" s="3">
        <v>7979</v>
      </c>
      <c r="AR13876" s="4">
        <v>1.02</v>
      </c>
      <c r="AS13876" s="4">
        <v>1.02</v>
      </c>
      <c r="AT13876" s="4">
        <v>1.02</v>
      </c>
      <c r="AU13876" s="4">
        <v>1.02</v>
      </c>
      <c r="AV13876" s="4">
        <v>1.02</v>
      </c>
      <c r="AW13876" s="4">
        <v>1.02</v>
      </c>
      <c r="AX13876" s="4">
        <v>1.02</v>
      </c>
      <c r="AY13876" s="4">
        <v>1.02</v>
      </c>
      <c r="AZ13876" s="4">
        <v>1.02</v>
      </c>
      <c r="BA13876" s="4">
        <v>1.02</v>
      </c>
      <c r="BB13876" s="4">
        <v>1.02</v>
      </c>
      <c r="BC13876" s="4">
        <v>1.02</v>
      </c>
      <c r="BD13876" s="3">
        <v>7299</v>
      </c>
      <c r="BE13876" s="3">
        <v>7240</v>
      </c>
      <c r="BF13876" s="3">
        <v>6894</v>
      </c>
      <c r="BG13876" s="3">
        <v>8002</v>
      </c>
      <c r="BH13876" s="3">
        <v>7054</v>
      </c>
      <c r="BI13876" s="3">
        <v>8700</v>
      </c>
      <c r="BJ13876" s="3">
        <v>11647</v>
      </c>
      <c r="BK13876" s="3">
        <v>10912</v>
      </c>
      <c r="BL13876" s="3">
        <v>8675</v>
      </c>
      <c r="BM13876" s="3">
        <v>8460</v>
      </c>
      <c r="BN13876" s="3">
        <v>8230</v>
      </c>
      <c r="BO13876" s="3">
        <v>8139</v>
      </c>
      <c r="BP13876" s="3">
        <v>7299</v>
      </c>
      <c r="BQ13876" s="3">
        <v>7240</v>
      </c>
      <c r="BR13876" s="3">
        <v>6894</v>
      </c>
      <c r="BS13876" s="3">
        <v>8002</v>
      </c>
      <c r="BT13876" s="3">
        <v>7054</v>
      </c>
      <c r="BU13876" s="3">
        <v>8700</v>
      </c>
      <c r="BV13876" s="3">
        <v>11647</v>
      </c>
      <c r="BW13876" s="3">
        <v>10912</v>
      </c>
      <c r="BX13876" s="3">
        <v>8675</v>
      </c>
      <c r="BY13876" s="3">
        <v>8460</v>
      </c>
      <c r="BZ13876" s="3">
        <v>8230</v>
      </c>
      <c r="CA13876" s="3">
        <v>8139</v>
      </c>
      <c r="CB13876" s="3">
        <v>780.33299999999997</v>
      </c>
      <c r="CC13876" s="3">
        <v>774.14800000000002</v>
      </c>
      <c r="CD13876" s="3">
        <v>737.11900000000003</v>
      </c>
      <c r="CE13876" s="3">
        <v>855.62199999999996</v>
      </c>
      <c r="CF13876" s="3">
        <v>754.28899999999999</v>
      </c>
      <c r="CG13876" s="3">
        <v>930.22799999999995</v>
      </c>
      <c r="CH13876" s="3">
        <v>1245.32</v>
      </c>
      <c r="CI13876" s="3">
        <v>1166.7380000000001</v>
      </c>
      <c r="CJ13876" s="3">
        <v>927.56600000000003</v>
      </c>
      <c r="CK13876" s="3">
        <v>904.55799999999999</v>
      </c>
      <c r="CL13876" s="3">
        <v>880.04499999999996</v>
      </c>
      <c r="CM13876" s="3">
        <v>870.22199999999998</v>
      </c>
      <c r="CN13876" s="3">
        <v>99267</v>
      </c>
      <c r="CO13876" s="3">
        <v>99267</v>
      </c>
      <c r="CP13876" s="3">
        <v>101252</v>
      </c>
      <c r="CQ13876" s="3">
        <v>101252</v>
      </c>
      <c r="CR13876" s="3">
        <v>10826.188</v>
      </c>
      <c r="CS13876" s="2">
        <v>2019</v>
      </c>
    </row>
    <row r="13877" spans="1:97" x14ac:dyDescent="0.25">
      <c r="A13877" s="2">
        <v>62623</v>
      </c>
      <c r="B13877" s="5" t="s">
        <v>8</v>
      </c>
      <c r="C13877" s="2" t="s">
        <v>7</v>
      </c>
      <c r="D13877" s="5" t="s">
        <v>816</v>
      </c>
      <c r="E13877" s="5" t="s">
        <v>815</v>
      </c>
      <c r="F13877" s="2">
        <v>62104</v>
      </c>
      <c r="G13877" s="5" t="s">
        <v>26</v>
      </c>
      <c r="H13877" s="5" t="s">
        <v>18</v>
      </c>
      <c r="I13877" s="5" t="s">
        <v>579</v>
      </c>
      <c r="J13877" s="5" t="s">
        <v>0</v>
      </c>
      <c r="K13877" s="2">
        <v>22</v>
      </c>
      <c r="L13877" s="2">
        <v>2</v>
      </c>
      <c r="M13877" s="5" t="s">
        <v>4</v>
      </c>
      <c r="N13877" s="5" t="s">
        <v>78</v>
      </c>
      <c r="O13877" s="5" t="s">
        <v>77</v>
      </c>
      <c r="P13877" s="5" t="s">
        <v>77</v>
      </c>
      <c r="Q13877" s="5" t="s">
        <v>814</v>
      </c>
      <c r="R13877" s="5" t="s">
        <v>103</v>
      </c>
      <c r="S13877" s="5" t="s">
        <v>0</v>
      </c>
      <c r="T13877" s="3" t="s">
        <v>7</v>
      </c>
      <c r="U13877" s="3">
        <v>0</v>
      </c>
      <c r="V13877" s="3">
        <v>0</v>
      </c>
      <c r="W13877" s="3">
        <v>0</v>
      </c>
      <c r="X13877" s="3">
        <v>0</v>
      </c>
      <c r="Y13877" s="3">
        <v>0</v>
      </c>
      <c r="Z13877" s="3">
        <v>0</v>
      </c>
      <c r="AA13877" s="3">
        <v>0</v>
      </c>
      <c r="AB13877" s="3">
        <v>0</v>
      </c>
      <c r="AC13877" s="3">
        <v>0</v>
      </c>
      <c r="AD13877" s="3">
        <v>0</v>
      </c>
      <c r="AE13877" s="3">
        <v>0</v>
      </c>
      <c r="AF13877" s="3" t="s">
        <v>7</v>
      </c>
      <c r="AG13877" s="3">
        <v>0</v>
      </c>
      <c r="AH13877" s="3">
        <v>0</v>
      </c>
      <c r="AI13877" s="3">
        <v>0</v>
      </c>
      <c r="AJ13877" s="3">
        <v>0</v>
      </c>
      <c r="AK13877" s="3">
        <v>0</v>
      </c>
      <c r="AL13877" s="3">
        <v>0</v>
      </c>
      <c r="AM13877" s="3">
        <v>0</v>
      </c>
      <c r="AN13877" s="3">
        <v>0</v>
      </c>
      <c r="AO13877" s="3">
        <v>0</v>
      </c>
      <c r="AP13877" s="3">
        <v>0</v>
      </c>
      <c r="AQ13877" s="3">
        <v>0</v>
      </c>
      <c r="AR13877" s="4" t="s">
        <v>7</v>
      </c>
      <c r="AS13877" s="4">
        <v>0</v>
      </c>
      <c r="AT13877" s="4">
        <v>0</v>
      </c>
      <c r="AU13877" s="4">
        <v>0</v>
      </c>
      <c r="AV13877" s="4">
        <v>0</v>
      </c>
      <c r="AW13877" s="4">
        <v>0</v>
      </c>
      <c r="AX13877" s="4">
        <v>0</v>
      </c>
      <c r="AY13877" s="4">
        <v>0</v>
      </c>
      <c r="AZ13877" s="4">
        <v>0</v>
      </c>
      <c r="BA13877" s="4">
        <v>0</v>
      </c>
      <c r="BB13877" s="4">
        <v>0</v>
      </c>
      <c r="BC13877" s="4">
        <v>0</v>
      </c>
      <c r="BD13877" s="3" t="s">
        <v>7</v>
      </c>
      <c r="BE13877" s="3">
        <v>3811</v>
      </c>
      <c r="BF13877" s="3">
        <v>6314</v>
      </c>
      <c r="BG13877" s="3">
        <v>6488</v>
      </c>
      <c r="BH13877" s="3">
        <v>7371</v>
      </c>
      <c r="BI13877" s="3">
        <v>7143</v>
      </c>
      <c r="BJ13877" s="3">
        <v>7941</v>
      </c>
      <c r="BK13877" s="3">
        <v>7072</v>
      </c>
      <c r="BL13877" s="3">
        <v>6449</v>
      </c>
      <c r="BM13877" s="3">
        <v>5114</v>
      </c>
      <c r="BN13877" s="3">
        <v>4404</v>
      </c>
      <c r="BO13877" s="3">
        <v>3906</v>
      </c>
      <c r="BP13877" s="3" t="s">
        <v>7</v>
      </c>
      <c r="BQ13877" s="3">
        <v>3811</v>
      </c>
      <c r="BR13877" s="3">
        <v>6314</v>
      </c>
      <c r="BS13877" s="3">
        <v>6488</v>
      </c>
      <c r="BT13877" s="3">
        <v>7371</v>
      </c>
      <c r="BU13877" s="3">
        <v>7143</v>
      </c>
      <c r="BV13877" s="3">
        <v>7941</v>
      </c>
      <c r="BW13877" s="3">
        <v>7072</v>
      </c>
      <c r="BX13877" s="3">
        <v>6449</v>
      </c>
      <c r="BY13877" s="3">
        <v>5114</v>
      </c>
      <c r="BZ13877" s="3">
        <v>4404</v>
      </c>
      <c r="CA13877" s="3">
        <v>3906</v>
      </c>
      <c r="CB13877" s="3" t="s">
        <v>7</v>
      </c>
      <c r="CC13877" s="3">
        <v>427.911</v>
      </c>
      <c r="CD13877" s="3">
        <v>709.00699999999995</v>
      </c>
      <c r="CE13877" s="3">
        <v>728.60199999999998</v>
      </c>
      <c r="CF13877" s="3">
        <v>827.74300000000005</v>
      </c>
      <c r="CG13877" s="3">
        <v>802.17200000000003</v>
      </c>
      <c r="CH13877" s="3">
        <v>891.78399999999999</v>
      </c>
      <c r="CI13877" s="3">
        <v>794.14499999999998</v>
      </c>
      <c r="CJ13877" s="3">
        <v>724.20100000000002</v>
      </c>
      <c r="CK13877" s="3">
        <v>574.23900000000003</v>
      </c>
      <c r="CL13877" s="3">
        <v>494.53199999999998</v>
      </c>
      <c r="CM13877" s="3">
        <v>438.66399999999999</v>
      </c>
      <c r="CN13877" s="3">
        <v>0</v>
      </c>
      <c r="CO13877" s="3">
        <v>0</v>
      </c>
      <c r="CP13877" s="3">
        <v>66013</v>
      </c>
      <c r="CQ13877" s="3">
        <v>66013</v>
      </c>
      <c r="CR13877" s="3">
        <v>7413</v>
      </c>
      <c r="CS13877" s="2">
        <v>2019</v>
      </c>
    </row>
    <row r="13878" spans="1:97" x14ac:dyDescent="0.25">
      <c r="A13878" s="2">
        <v>62625</v>
      </c>
      <c r="B13878" s="5" t="s">
        <v>8</v>
      </c>
      <c r="C13878" s="2" t="s">
        <v>7</v>
      </c>
      <c r="D13878" s="5" t="s">
        <v>813</v>
      </c>
      <c r="E13878" s="5" t="s">
        <v>812</v>
      </c>
      <c r="F13878" s="2">
        <v>18488</v>
      </c>
      <c r="G13878" s="5" t="s">
        <v>81</v>
      </c>
      <c r="H13878" s="5" t="s">
        <v>48</v>
      </c>
      <c r="I13878" s="5" t="s">
        <v>573</v>
      </c>
      <c r="J13878" s="5" t="s">
        <v>0</v>
      </c>
      <c r="K13878" s="2">
        <v>22</v>
      </c>
      <c r="L13878" s="2">
        <v>1</v>
      </c>
      <c r="M13878" s="5" t="s">
        <v>17</v>
      </c>
      <c r="N13878" s="5" t="s">
        <v>88</v>
      </c>
      <c r="O13878" s="5" t="s">
        <v>71</v>
      </c>
      <c r="P13878" s="5" t="s">
        <v>71</v>
      </c>
      <c r="Q13878" s="5" t="s">
        <v>575</v>
      </c>
      <c r="R13878" s="5" t="s">
        <v>103</v>
      </c>
      <c r="S13878" s="5" t="s">
        <v>13</v>
      </c>
      <c r="T13878" s="3">
        <v>291</v>
      </c>
      <c r="U13878" s="3">
        <v>182</v>
      </c>
      <c r="V13878" s="3">
        <v>190</v>
      </c>
      <c r="W13878" s="3">
        <v>147</v>
      </c>
      <c r="X13878" s="3">
        <v>75</v>
      </c>
      <c r="Y13878" s="3">
        <v>92</v>
      </c>
      <c r="Z13878" s="3">
        <v>125</v>
      </c>
      <c r="AA13878" s="3">
        <v>238</v>
      </c>
      <c r="AB13878" s="3">
        <v>115</v>
      </c>
      <c r="AC13878" s="3">
        <v>180</v>
      </c>
      <c r="AD13878" s="3">
        <v>249</v>
      </c>
      <c r="AE13878" s="3">
        <v>283</v>
      </c>
      <c r="AF13878" s="3">
        <v>291</v>
      </c>
      <c r="AG13878" s="3">
        <v>182</v>
      </c>
      <c r="AH13878" s="3">
        <v>190</v>
      </c>
      <c r="AI13878" s="3">
        <v>147</v>
      </c>
      <c r="AJ13878" s="3">
        <v>75</v>
      </c>
      <c r="AK13878" s="3">
        <v>92</v>
      </c>
      <c r="AL13878" s="3">
        <v>125</v>
      </c>
      <c r="AM13878" s="3">
        <v>238</v>
      </c>
      <c r="AN13878" s="3">
        <v>115</v>
      </c>
      <c r="AO13878" s="3">
        <v>180</v>
      </c>
      <c r="AP13878" s="3">
        <v>249</v>
      </c>
      <c r="AQ13878" s="3">
        <v>283</v>
      </c>
      <c r="AR13878" s="4">
        <v>5.7990000000000004</v>
      </c>
      <c r="AS13878" s="4">
        <v>5.7990000000000004</v>
      </c>
      <c r="AT13878" s="4">
        <v>5.7990000000000004</v>
      </c>
      <c r="AU13878" s="4">
        <v>5.7990000000000004</v>
      </c>
      <c r="AV13878" s="4">
        <v>5.7990000000000004</v>
      </c>
      <c r="AW13878" s="4">
        <v>5.7990000000000004</v>
      </c>
      <c r="AX13878" s="4">
        <v>5.7990000000000004</v>
      </c>
      <c r="AY13878" s="4">
        <v>5.7990000000000004</v>
      </c>
      <c r="AZ13878" s="4">
        <v>5.7990000000000004</v>
      </c>
      <c r="BA13878" s="4">
        <v>5.7990000000000004</v>
      </c>
      <c r="BB13878" s="4">
        <v>5.7990000000000004</v>
      </c>
      <c r="BC13878" s="4">
        <v>5.7990000000000004</v>
      </c>
      <c r="BD13878" s="3">
        <v>1688</v>
      </c>
      <c r="BE13878" s="3">
        <v>1055</v>
      </c>
      <c r="BF13878" s="3">
        <v>1102</v>
      </c>
      <c r="BG13878" s="3">
        <v>852</v>
      </c>
      <c r="BH13878" s="3">
        <v>435</v>
      </c>
      <c r="BI13878" s="3">
        <v>534</v>
      </c>
      <c r="BJ13878" s="3">
        <v>725</v>
      </c>
      <c r="BK13878" s="3">
        <v>1380</v>
      </c>
      <c r="BL13878" s="3">
        <v>667</v>
      </c>
      <c r="BM13878" s="3">
        <v>1044</v>
      </c>
      <c r="BN13878" s="3">
        <v>1444</v>
      </c>
      <c r="BO13878" s="3">
        <v>1641</v>
      </c>
      <c r="BP13878" s="3">
        <v>1688</v>
      </c>
      <c r="BQ13878" s="3">
        <v>1055</v>
      </c>
      <c r="BR13878" s="3">
        <v>1102</v>
      </c>
      <c r="BS13878" s="3">
        <v>852</v>
      </c>
      <c r="BT13878" s="3">
        <v>435</v>
      </c>
      <c r="BU13878" s="3">
        <v>534</v>
      </c>
      <c r="BV13878" s="3">
        <v>725</v>
      </c>
      <c r="BW13878" s="3">
        <v>1380</v>
      </c>
      <c r="BX13878" s="3">
        <v>667</v>
      </c>
      <c r="BY13878" s="3">
        <v>1044</v>
      </c>
      <c r="BZ13878" s="3">
        <v>1444</v>
      </c>
      <c r="CA13878" s="3">
        <v>1641</v>
      </c>
      <c r="CB13878" s="3">
        <v>176.06</v>
      </c>
      <c r="CC13878" s="3">
        <v>110.129</v>
      </c>
      <c r="CD13878" s="3">
        <v>114.789</v>
      </c>
      <c r="CE13878" s="3">
        <v>89.16</v>
      </c>
      <c r="CF13878" s="3">
        <v>45.591000000000001</v>
      </c>
      <c r="CG13878" s="3">
        <v>55.529000000000003</v>
      </c>
      <c r="CH13878" s="3">
        <v>75.503</v>
      </c>
      <c r="CI13878" s="3">
        <v>144</v>
      </c>
      <c r="CJ13878" s="3">
        <v>69.367000000000004</v>
      </c>
      <c r="CK13878" s="3">
        <v>109.11</v>
      </c>
      <c r="CL13878" s="3">
        <v>150.80500000000001</v>
      </c>
      <c r="CM13878" s="3">
        <v>170.95699999999999</v>
      </c>
      <c r="CN13878" s="3">
        <v>2167</v>
      </c>
      <c r="CO13878" s="3">
        <v>2167</v>
      </c>
      <c r="CP13878" s="3">
        <v>12567</v>
      </c>
      <c r="CQ13878" s="3">
        <v>12567</v>
      </c>
      <c r="CR13878" s="3">
        <v>1311</v>
      </c>
      <c r="CS13878" s="2">
        <v>2019</v>
      </c>
    </row>
    <row r="13879" spans="1:97" x14ac:dyDescent="0.25">
      <c r="A13879" s="2">
        <v>62627</v>
      </c>
      <c r="B13879" s="5" t="s">
        <v>8</v>
      </c>
      <c r="C13879" s="2" t="s">
        <v>7</v>
      </c>
      <c r="D13879" s="5" t="s">
        <v>811</v>
      </c>
      <c r="E13879" s="5" t="s">
        <v>810</v>
      </c>
      <c r="F13879" s="2">
        <v>62114</v>
      </c>
      <c r="G13879" s="5" t="s">
        <v>26</v>
      </c>
      <c r="H13879" s="5" t="s">
        <v>18</v>
      </c>
      <c r="I13879" s="5" t="s">
        <v>579</v>
      </c>
      <c r="J13879" s="5" t="s">
        <v>0</v>
      </c>
      <c r="K13879" s="2">
        <v>22</v>
      </c>
      <c r="L13879" s="2">
        <v>2</v>
      </c>
      <c r="M13879" s="5" t="s">
        <v>4</v>
      </c>
      <c r="N13879" s="5" t="s">
        <v>78</v>
      </c>
      <c r="O13879" s="5" t="s">
        <v>77</v>
      </c>
      <c r="P13879" s="5" t="s">
        <v>77</v>
      </c>
      <c r="Q13879" s="5" t="s">
        <v>657</v>
      </c>
      <c r="R13879" s="5" t="s">
        <v>103</v>
      </c>
      <c r="S13879" s="5" t="s">
        <v>0</v>
      </c>
      <c r="T13879" s="3" t="s">
        <v>7</v>
      </c>
      <c r="U13879" s="3">
        <v>0</v>
      </c>
      <c r="V13879" s="3">
        <v>0</v>
      </c>
      <c r="W13879" s="3">
        <v>0</v>
      </c>
      <c r="X13879" s="3">
        <v>0</v>
      </c>
      <c r="Y13879" s="3">
        <v>0</v>
      </c>
      <c r="Z13879" s="3">
        <v>0</v>
      </c>
      <c r="AA13879" s="3">
        <v>0</v>
      </c>
      <c r="AB13879" s="3">
        <v>0</v>
      </c>
      <c r="AC13879" s="3">
        <v>0</v>
      </c>
      <c r="AD13879" s="3">
        <v>0</v>
      </c>
      <c r="AE13879" s="3">
        <v>0</v>
      </c>
      <c r="AF13879" s="3" t="s">
        <v>7</v>
      </c>
      <c r="AG13879" s="3">
        <v>0</v>
      </c>
      <c r="AH13879" s="3">
        <v>0</v>
      </c>
      <c r="AI13879" s="3">
        <v>0</v>
      </c>
      <c r="AJ13879" s="3">
        <v>0</v>
      </c>
      <c r="AK13879" s="3">
        <v>0</v>
      </c>
      <c r="AL13879" s="3">
        <v>0</v>
      </c>
      <c r="AM13879" s="3">
        <v>0</v>
      </c>
      <c r="AN13879" s="3">
        <v>0</v>
      </c>
      <c r="AO13879" s="3">
        <v>0</v>
      </c>
      <c r="AP13879" s="3">
        <v>0</v>
      </c>
      <c r="AQ13879" s="3">
        <v>0</v>
      </c>
      <c r="AR13879" s="4" t="s">
        <v>7</v>
      </c>
      <c r="AS13879" s="4">
        <v>0</v>
      </c>
      <c r="AT13879" s="4">
        <v>0</v>
      </c>
      <c r="AU13879" s="4">
        <v>0</v>
      </c>
      <c r="AV13879" s="4">
        <v>0</v>
      </c>
      <c r="AW13879" s="4">
        <v>0</v>
      </c>
      <c r="AX13879" s="4">
        <v>0</v>
      </c>
      <c r="AY13879" s="4">
        <v>0</v>
      </c>
      <c r="AZ13879" s="4">
        <v>0</v>
      </c>
      <c r="BA13879" s="4">
        <v>0</v>
      </c>
      <c r="BB13879" s="4">
        <v>0</v>
      </c>
      <c r="BC13879" s="4">
        <v>0</v>
      </c>
      <c r="BD13879" s="3" t="s">
        <v>7</v>
      </c>
      <c r="BE13879" s="3">
        <v>1854</v>
      </c>
      <c r="BF13879" s="3">
        <v>3072</v>
      </c>
      <c r="BG13879" s="3">
        <v>3157</v>
      </c>
      <c r="BH13879" s="3">
        <v>3587</v>
      </c>
      <c r="BI13879" s="3">
        <v>3476</v>
      </c>
      <c r="BJ13879" s="3">
        <v>3864</v>
      </c>
      <c r="BK13879" s="3">
        <v>3441</v>
      </c>
      <c r="BL13879" s="3">
        <v>3138</v>
      </c>
      <c r="BM13879" s="3">
        <v>2488</v>
      </c>
      <c r="BN13879" s="3">
        <v>2143</v>
      </c>
      <c r="BO13879" s="3">
        <v>1901</v>
      </c>
      <c r="BP13879" s="3" t="s">
        <v>7</v>
      </c>
      <c r="BQ13879" s="3">
        <v>1854</v>
      </c>
      <c r="BR13879" s="3">
        <v>3072</v>
      </c>
      <c r="BS13879" s="3">
        <v>3157</v>
      </c>
      <c r="BT13879" s="3">
        <v>3587</v>
      </c>
      <c r="BU13879" s="3">
        <v>3476</v>
      </c>
      <c r="BV13879" s="3">
        <v>3864</v>
      </c>
      <c r="BW13879" s="3">
        <v>3441</v>
      </c>
      <c r="BX13879" s="3">
        <v>3138</v>
      </c>
      <c r="BY13879" s="3">
        <v>2488</v>
      </c>
      <c r="BZ13879" s="3">
        <v>2143</v>
      </c>
      <c r="CA13879" s="3">
        <v>1901</v>
      </c>
      <c r="CB13879" s="3" t="s">
        <v>7</v>
      </c>
      <c r="CC13879" s="3">
        <v>208.21299999999999</v>
      </c>
      <c r="CD13879" s="3">
        <v>344.98700000000002</v>
      </c>
      <c r="CE13879" s="3">
        <v>354.52100000000002</v>
      </c>
      <c r="CF13879" s="3">
        <v>402.76100000000002</v>
      </c>
      <c r="CG13879" s="3">
        <v>390.31900000000002</v>
      </c>
      <c r="CH13879" s="3">
        <v>433.92200000000003</v>
      </c>
      <c r="CI13879" s="3">
        <v>386.41300000000001</v>
      </c>
      <c r="CJ13879" s="3">
        <v>352.38</v>
      </c>
      <c r="CK13879" s="3">
        <v>279.41199999999998</v>
      </c>
      <c r="CL13879" s="3">
        <v>240.62799999999999</v>
      </c>
      <c r="CM13879" s="3">
        <v>213.44399999999999</v>
      </c>
      <c r="CN13879" s="3">
        <v>0</v>
      </c>
      <c r="CO13879" s="3">
        <v>0</v>
      </c>
      <c r="CP13879" s="3">
        <v>32121</v>
      </c>
      <c r="CQ13879" s="3">
        <v>32121</v>
      </c>
      <c r="CR13879" s="3">
        <v>3607</v>
      </c>
      <c r="CS13879" s="2">
        <v>2019</v>
      </c>
    </row>
    <row r="13880" spans="1:97" x14ac:dyDescent="0.25">
      <c r="A13880" s="2">
        <v>62628</v>
      </c>
      <c r="B13880" s="5" t="s">
        <v>8</v>
      </c>
      <c r="C13880" s="2" t="s">
        <v>7</v>
      </c>
      <c r="D13880" s="5" t="s">
        <v>809</v>
      </c>
      <c r="E13880" s="5" t="s">
        <v>224</v>
      </c>
      <c r="F13880" s="2">
        <v>60584</v>
      </c>
      <c r="G13880" s="5" t="s">
        <v>227</v>
      </c>
      <c r="H13880" s="5" t="s">
        <v>18</v>
      </c>
      <c r="I13880" s="5" t="s">
        <v>584</v>
      </c>
      <c r="J13880" s="5" t="s">
        <v>0</v>
      </c>
      <c r="K13880" s="2">
        <v>22</v>
      </c>
      <c r="L13880" s="2">
        <v>2</v>
      </c>
      <c r="M13880" s="5" t="s">
        <v>4</v>
      </c>
      <c r="N13880" s="5" t="s">
        <v>78</v>
      </c>
      <c r="O13880" s="5" t="s">
        <v>77</v>
      </c>
      <c r="P13880" s="5" t="s">
        <v>77</v>
      </c>
      <c r="Q13880" s="5" t="s">
        <v>578</v>
      </c>
      <c r="R13880" s="5" t="s">
        <v>103</v>
      </c>
      <c r="S13880" s="5" t="s">
        <v>0</v>
      </c>
      <c r="T13880" s="3">
        <v>0</v>
      </c>
      <c r="U13880" s="3">
        <v>0</v>
      </c>
      <c r="V13880" s="3">
        <v>0</v>
      </c>
      <c r="W13880" s="3">
        <v>0</v>
      </c>
      <c r="X13880" s="3">
        <v>0</v>
      </c>
      <c r="Y13880" s="3">
        <v>0</v>
      </c>
      <c r="Z13880" s="3">
        <v>0</v>
      </c>
      <c r="AA13880" s="3">
        <v>0</v>
      </c>
      <c r="AB13880" s="3">
        <v>0</v>
      </c>
      <c r="AC13880" s="3">
        <v>0</v>
      </c>
      <c r="AD13880" s="3">
        <v>0</v>
      </c>
      <c r="AE13880" s="3">
        <v>0</v>
      </c>
      <c r="AF13880" s="3">
        <v>0</v>
      </c>
      <c r="AG13880" s="3">
        <v>0</v>
      </c>
      <c r="AH13880" s="3">
        <v>0</v>
      </c>
      <c r="AI13880" s="3">
        <v>0</v>
      </c>
      <c r="AJ13880" s="3">
        <v>0</v>
      </c>
      <c r="AK13880" s="3">
        <v>0</v>
      </c>
      <c r="AL13880" s="3">
        <v>0</v>
      </c>
      <c r="AM13880" s="3">
        <v>0</v>
      </c>
      <c r="AN13880" s="3">
        <v>0</v>
      </c>
      <c r="AO13880" s="3">
        <v>0</v>
      </c>
      <c r="AP13880" s="3">
        <v>0</v>
      </c>
      <c r="AQ13880" s="3">
        <v>0</v>
      </c>
      <c r="AR13880" s="4">
        <v>0</v>
      </c>
      <c r="AS13880" s="4">
        <v>0</v>
      </c>
      <c r="AT13880" s="4">
        <v>0</v>
      </c>
      <c r="AU13880" s="4">
        <v>0</v>
      </c>
      <c r="AV13880" s="4">
        <v>0</v>
      </c>
      <c r="AW13880" s="4">
        <v>0</v>
      </c>
      <c r="AX13880" s="4">
        <v>0</v>
      </c>
      <c r="AY13880" s="4">
        <v>0</v>
      </c>
      <c r="AZ13880" s="4">
        <v>0</v>
      </c>
      <c r="BA13880" s="4">
        <v>0</v>
      </c>
      <c r="BB13880" s="4">
        <v>0</v>
      </c>
      <c r="BC13880" s="4">
        <v>0</v>
      </c>
      <c r="BD13880" s="3">
        <v>1731</v>
      </c>
      <c r="BE13880" s="3">
        <v>1704</v>
      </c>
      <c r="BF13880" s="3">
        <v>2647</v>
      </c>
      <c r="BG13880" s="3">
        <v>2781</v>
      </c>
      <c r="BH13880" s="3">
        <v>2999</v>
      </c>
      <c r="BI13880" s="3">
        <v>2663</v>
      </c>
      <c r="BJ13880" s="3">
        <v>2836</v>
      </c>
      <c r="BK13880" s="3">
        <v>2582</v>
      </c>
      <c r="BL13880" s="3">
        <v>2644</v>
      </c>
      <c r="BM13880" s="3">
        <v>2162</v>
      </c>
      <c r="BN13880" s="3">
        <v>1934</v>
      </c>
      <c r="BO13880" s="3">
        <v>1635</v>
      </c>
      <c r="BP13880" s="3">
        <v>1731</v>
      </c>
      <c r="BQ13880" s="3">
        <v>1704</v>
      </c>
      <c r="BR13880" s="3">
        <v>2647</v>
      </c>
      <c r="BS13880" s="3">
        <v>2781</v>
      </c>
      <c r="BT13880" s="3">
        <v>2999</v>
      </c>
      <c r="BU13880" s="3">
        <v>2663</v>
      </c>
      <c r="BV13880" s="3">
        <v>2836</v>
      </c>
      <c r="BW13880" s="3">
        <v>2582</v>
      </c>
      <c r="BX13880" s="3">
        <v>2644</v>
      </c>
      <c r="BY13880" s="3">
        <v>2162</v>
      </c>
      <c r="BZ13880" s="3">
        <v>1934</v>
      </c>
      <c r="CA13880" s="3">
        <v>1635</v>
      </c>
      <c r="CB13880" s="3">
        <v>194.398</v>
      </c>
      <c r="CC13880" s="3">
        <v>191.399</v>
      </c>
      <c r="CD13880" s="3">
        <v>297.226</v>
      </c>
      <c r="CE13880" s="3">
        <v>312.27199999999999</v>
      </c>
      <c r="CF13880" s="3">
        <v>336.791</v>
      </c>
      <c r="CG13880" s="3">
        <v>299.06200000000001</v>
      </c>
      <c r="CH13880" s="3">
        <v>318.45600000000002</v>
      </c>
      <c r="CI13880" s="3">
        <v>289.93200000000002</v>
      </c>
      <c r="CJ13880" s="3">
        <v>296.899</v>
      </c>
      <c r="CK13880" s="3">
        <v>242.774</v>
      </c>
      <c r="CL13880" s="3">
        <v>217.23</v>
      </c>
      <c r="CM13880" s="3">
        <v>183.56100000000001</v>
      </c>
      <c r="CN13880" s="3">
        <v>0</v>
      </c>
      <c r="CO13880" s="3">
        <v>0</v>
      </c>
      <c r="CP13880" s="3">
        <v>28318</v>
      </c>
      <c r="CQ13880" s="3">
        <v>28318</v>
      </c>
      <c r="CR13880" s="3">
        <v>3180</v>
      </c>
      <c r="CS13880" s="2">
        <v>2019</v>
      </c>
    </row>
    <row r="13881" spans="1:97" x14ac:dyDescent="0.25">
      <c r="A13881" s="2">
        <v>62629</v>
      </c>
      <c r="B13881" s="5" t="s">
        <v>8</v>
      </c>
      <c r="C13881" s="2" t="s">
        <v>7</v>
      </c>
      <c r="D13881" s="5" t="s">
        <v>808</v>
      </c>
      <c r="E13881" s="5" t="s">
        <v>224</v>
      </c>
      <c r="F13881" s="2">
        <v>60584</v>
      </c>
      <c r="G13881" s="5" t="s">
        <v>227</v>
      </c>
      <c r="H13881" s="5" t="s">
        <v>18</v>
      </c>
      <c r="I13881" s="5" t="s">
        <v>584</v>
      </c>
      <c r="J13881" s="5" t="s">
        <v>0</v>
      </c>
      <c r="K13881" s="2">
        <v>22</v>
      </c>
      <c r="L13881" s="2">
        <v>2</v>
      </c>
      <c r="M13881" s="5" t="s">
        <v>4</v>
      </c>
      <c r="N13881" s="5" t="s">
        <v>78</v>
      </c>
      <c r="O13881" s="5" t="s">
        <v>77</v>
      </c>
      <c r="P13881" s="5" t="s">
        <v>77</v>
      </c>
      <c r="Q13881" s="5" t="s">
        <v>578</v>
      </c>
      <c r="R13881" s="5" t="s">
        <v>103</v>
      </c>
      <c r="S13881" s="5" t="s">
        <v>0</v>
      </c>
      <c r="T13881" s="3">
        <v>0</v>
      </c>
      <c r="U13881" s="3">
        <v>0</v>
      </c>
      <c r="V13881" s="3">
        <v>0</v>
      </c>
      <c r="W13881" s="3">
        <v>0</v>
      </c>
      <c r="X13881" s="3">
        <v>0</v>
      </c>
      <c r="Y13881" s="3">
        <v>0</v>
      </c>
      <c r="Z13881" s="3">
        <v>0</v>
      </c>
      <c r="AA13881" s="3">
        <v>0</v>
      </c>
      <c r="AB13881" s="3">
        <v>0</v>
      </c>
      <c r="AC13881" s="3">
        <v>0</v>
      </c>
      <c r="AD13881" s="3">
        <v>0</v>
      </c>
      <c r="AE13881" s="3">
        <v>0</v>
      </c>
      <c r="AF13881" s="3">
        <v>0</v>
      </c>
      <c r="AG13881" s="3">
        <v>0</v>
      </c>
      <c r="AH13881" s="3">
        <v>0</v>
      </c>
      <c r="AI13881" s="3">
        <v>0</v>
      </c>
      <c r="AJ13881" s="3">
        <v>0</v>
      </c>
      <c r="AK13881" s="3">
        <v>0</v>
      </c>
      <c r="AL13881" s="3">
        <v>0</v>
      </c>
      <c r="AM13881" s="3">
        <v>0</v>
      </c>
      <c r="AN13881" s="3">
        <v>0</v>
      </c>
      <c r="AO13881" s="3">
        <v>0</v>
      </c>
      <c r="AP13881" s="3">
        <v>0</v>
      </c>
      <c r="AQ13881" s="3">
        <v>0</v>
      </c>
      <c r="AR13881" s="4">
        <v>0</v>
      </c>
      <c r="AS13881" s="4">
        <v>0</v>
      </c>
      <c r="AT13881" s="4">
        <v>0</v>
      </c>
      <c r="AU13881" s="4">
        <v>0</v>
      </c>
      <c r="AV13881" s="4">
        <v>0</v>
      </c>
      <c r="AW13881" s="4">
        <v>0</v>
      </c>
      <c r="AX13881" s="4">
        <v>0</v>
      </c>
      <c r="AY13881" s="4">
        <v>0</v>
      </c>
      <c r="AZ13881" s="4">
        <v>0</v>
      </c>
      <c r="BA13881" s="4">
        <v>0</v>
      </c>
      <c r="BB13881" s="4">
        <v>0</v>
      </c>
      <c r="BC13881" s="4">
        <v>0</v>
      </c>
      <c r="BD13881" s="3">
        <v>2054</v>
      </c>
      <c r="BE13881" s="3">
        <v>2022</v>
      </c>
      <c r="BF13881" s="3">
        <v>3140</v>
      </c>
      <c r="BG13881" s="3">
        <v>3299</v>
      </c>
      <c r="BH13881" s="3">
        <v>3558</v>
      </c>
      <c r="BI13881" s="3">
        <v>3160</v>
      </c>
      <c r="BJ13881" s="3">
        <v>3365</v>
      </c>
      <c r="BK13881" s="3">
        <v>3063</v>
      </c>
      <c r="BL13881" s="3">
        <v>3137</v>
      </c>
      <c r="BM13881" s="3">
        <v>2565</v>
      </c>
      <c r="BN13881" s="3">
        <v>2295</v>
      </c>
      <c r="BO13881" s="3">
        <v>1939</v>
      </c>
      <c r="BP13881" s="3">
        <v>2054</v>
      </c>
      <c r="BQ13881" s="3">
        <v>2022</v>
      </c>
      <c r="BR13881" s="3">
        <v>3140</v>
      </c>
      <c r="BS13881" s="3">
        <v>3299</v>
      </c>
      <c r="BT13881" s="3">
        <v>3558</v>
      </c>
      <c r="BU13881" s="3">
        <v>3160</v>
      </c>
      <c r="BV13881" s="3">
        <v>3365</v>
      </c>
      <c r="BW13881" s="3">
        <v>3063</v>
      </c>
      <c r="BX13881" s="3">
        <v>3137</v>
      </c>
      <c r="BY13881" s="3">
        <v>2565</v>
      </c>
      <c r="BZ13881" s="3">
        <v>2295</v>
      </c>
      <c r="CA13881" s="3">
        <v>1939</v>
      </c>
      <c r="CB13881" s="3">
        <v>230.64699999999999</v>
      </c>
      <c r="CC13881" s="3">
        <v>227.09100000000001</v>
      </c>
      <c r="CD13881" s="3">
        <v>352.65199999999999</v>
      </c>
      <c r="CE13881" s="3">
        <v>370.50400000000002</v>
      </c>
      <c r="CF13881" s="3">
        <v>399.596</v>
      </c>
      <c r="CG13881" s="3">
        <v>354.83</v>
      </c>
      <c r="CH13881" s="3">
        <v>377.84100000000001</v>
      </c>
      <c r="CI13881" s="3">
        <v>343.99799999999999</v>
      </c>
      <c r="CJ13881" s="3">
        <v>352.26400000000001</v>
      </c>
      <c r="CK13881" s="3">
        <v>288.04599999999999</v>
      </c>
      <c r="CL13881" s="3">
        <v>257.73899999999998</v>
      </c>
      <c r="CM13881" s="3">
        <v>217.792</v>
      </c>
      <c r="CN13881" s="3">
        <v>0</v>
      </c>
      <c r="CO13881" s="3">
        <v>0</v>
      </c>
      <c r="CP13881" s="3">
        <v>33597</v>
      </c>
      <c r="CQ13881" s="3">
        <v>33597</v>
      </c>
      <c r="CR13881" s="3">
        <v>3773</v>
      </c>
      <c r="CS13881" s="2">
        <v>2019</v>
      </c>
    </row>
    <row r="13882" spans="1:97" x14ac:dyDescent="0.25">
      <c r="A13882" s="2">
        <v>62636</v>
      </c>
      <c r="B13882" s="5" t="s">
        <v>8</v>
      </c>
      <c r="C13882" s="2" t="s">
        <v>7</v>
      </c>
      <c r="D13882" s="5" t="s">
        <v>807</v>
      </c>
      <c r="E13882" s="5" t="s">
        <v>807</v>
      </c>
      <c r="F13882" s="2">
        <v>63423</v>
      </c>
      <c r="G13882" s="5" t="s">
        <v>334</v>
      </c>
      <c r="H13882" s="5" t="s">
        <v>36</v>
      </c>
      <c r="I13882" s="5" t="s">
        <v>611</v>
      </c>
      <c r="J13882" s="5" t="s">
        <v>0</v>
      </c>
      <c r="K13882" s="2">
        <v>22</v>
      </c>
      <c r="L13882" s="2">
        <v>2</v>
      </c>
      <c r="M13882" s="5" t="s">
        <v>4</v>
      </c>
      <c r="N13882" s="5" t="s">
        <v>78</v>
      </c>
      <c r="O13882" s="5" t="s">
        <v>77</v>
      </c>
      <c r="P13882" s="5" t="s">
        <v>77</v>
      </c>
      <c r="Q13882" s="5" t="s">
        <v>806</v>
      </c>
      <c r="R13882" s="5" t="s">
        <v>103</v>
      </c>
      <c r="S13882" s="5" t="s">
        <v>0</v>
      </c>
      <c r="T13882" s="3">
        <v>0</v>
      </c>
      <c r="U13882" s="3">
        <v>0</v>
      </c>
      <c r="V13882" s="3">
        <v>0</v>
      </c>
      <c r="W13882" s="3">
        <v>0</v>
      </c>
      <c r="X13882" s="3">
        <v>0</v>
      </c>
      <c r="Y13882" s="3">
        <v>0</v>
      </c>
      <c r="Z13882" s="3">
        <v>0</v>
      </c>
      <c r="AA13882" s="3">
        <v>0</v>
      </c>
      <c r="AB13882" s="3">
        <v>0</v>
      </c>
      <c r="AC13882" s="3">
        <v>0</v>
      </c>
      <c r="AD13882" s="3">
        <v>0</v>
      </c>
      <c r="AE13882" s="3">
        <v>0</v>
      </c>
      <c r="AF13882" s="3">
        <v>0</v>
      </c>
      <c r="AG13882" s="3">
        <v>0</v>
      </c>
      <c r="AH13882" s="3">
        <v>0</v>
      </c>
      <c r="AI13882" s="3">
        <v>0</v>
      </c>
      <c r="AJ13882" s="3">
        <v>0</v>
      </c>
      <c r="AK13882" s="3">
        <v>0</v>
      </c>
      <c r="AL13882" s="3">
        <v>0</v>
      </c>
      <c r="AM13882" s="3">
        <v>0</v>
      </c>
      <c r="AN13882" s="3">
        <v>0</v>
      </c>
      <c r="AO13882" s="3">
        <v>0</v>
      </c>
      <c r="AP13882" s="3">
        <v>0</v>
      </c>
      <c r="AQ13882" s="3">
        <v>0</v>
      </c>
      <c r="AR13882" s="4">
        <v>0</v>
      </c>
      <c r="AS13882" s="4">
        <v>0</v>
      </c>
      <c r="AT13882" s="4">
        <v>0</v>
      </c>
      <c r="AU13882" s="4">
        <v>0</v>
      </c>
      <c r="AV13882" s="4">
        <v>0</v>
      </c>
      <c r="AW13882" s="4">
        <v>0</v>
      </c>
      <c r="AX13882" s="4">
        <v>0</v>
      </c>
      <c r="AY13882" s="4">
        <v>0</v>
      </c>
      <c r="AZ13882" s="4">
        <v>0</v>
      </c>
      <c r="BA13882" s="4">
        <v>0</v>
      </c>
      <c r="BB13882" s="4">
        <v>0</v>
      </c>
      <c r="BC13882" s="4">
        <v>0</v>
      </c>
      <c r="BD13882" s="3">
        <v>1436</v>
      </c>
      <c r="BE13882" s="3">
        <v>1571</v>
      </c>
      <c r="BF13882" s="3">
        <v>2174</v>
      </c>
      <c r="BG13882" s="3">
        <v>2572</v>
      </c>
      <c r="BH13882" s="3">
        <v>2726</v>
      </c>
      <c r="BI13882" s="3">
        <v>3002</v>
      </c>
      <c r="BJ13882" s="3">
        <v>3032</v>
      </c>
      <c r="BK13882" s="3">
        <v>2952</v>
      </c>
      <c r="BL13882" s="3">
        <v>2524</v>
      </c>
      <c r="BM13882" s="3">
        <v>2450</v>
      </c>
      <c r="BN13882" s="3">
        <v>1672</v>
      </c>
      <c r="BO13882" s="3">
        <v>1129</v>
      </c>
      <c r="BP13882" s="3">
        <v>1436</v>
      </c>
      <c r="BQ13882" s="3">
        <v>1571</v>
      </c>
      <c r="BR13882" s="3">
        <v>2174</v>
      </c>
      <c r="BS13882" s="3">
        <v>2572</v>
      </c>
      <c r="BT13882" s="3">
        <v>2726</v>
      </c>
      <c r="BU13882" s="3">
        <v>3002</v>
      </c>
      <c r="BV13882" s="3">
        <v>3032</v>
      </c>
      <c r="BW13882" s="3">
        <v>2952</v>
      </c>
      <c r="BX13882" s="3">
        <v>2524</v>
      </c>
      <c r="BY13882" s="3">
        <v>2450</v>
      </c>
      <c r="BZ13882" s="3">
        <v>1672</v>
      </c>
      <c r="CA13882" s="3">
        <v>1129</v>
      </c>
      <c r="CB13882" s="3">
        <v>161.28399999999999</v>
      </c>
      <c r="CC13882" s="3">
        <v>176.47200000000001</v>
      </c>
      <c r="CD13882" s="3">
        <v>244.107</v>
      </c>
      <c r="CE13882" s="3">
        <v>288.83199999999999</v>
      </c>
      <c r="CF13882" s="3">
        <v>306.11599999999999</v>
      </c>
      <c r="CG13882" s="3">
        <v>337.15899999999999</v>
      </c>
      <c r="CH13882" s="3">
        <v>340.46600000000001</v>
      </c>
      <c r="CI13882" s="3">
        <v>331.512</v>
      </c>
      <c r="CJ13882" s="3">
        <v>283.41000000000003</v>
      </c>
      <c r="CK13882" s="3">
        <v>275.11599999999999</v>
      </c>
      <c r="CL13882" s="3">
        <v>187.74</v>
      </c>
      <c r="CM13882" s="3">
        <v>126.786</v>
      </c>
      <c r="CN13882" s="3">
        <v>0</v>
      </c>
      <c r="CO13882" s="3">
        <v>0</v>
      </c>
      <c r="CP13882" s="3">
        <v>27240</v>
      </c>
      <c r="CQ13882" s="3">
        <v>27240</v>
      </c>
      <c r="CR13882" s="3">
        <v>3059</v>
      </c>
      <c r="CS13882" s="2">
        <v>2019</v>
      </c>
    </row>
    <row r="13883" spans="1:97" x14ac:dyDescent="0.25">
      <c r="A13883" s="2">
        <v>62637</v>
      </c>
      <c r="B13883" s="5" t="s">
        <v>8</v>
      </c>
      <c r="C13883" s="2" t="s">
        <v>7</v>
      </c>
      <c r="D13883" s="5" t="s">
        <v>805</v>
      </c>
      <c r="E13883" s="5" t="s">
        <v>437</v>
      </c>
      <c r="F13883" s="2">
        <v>56990</v>
      </c>
      <c r="G13883" s="5" t="s">
        <v>92</v>
      </c>
      <c r="H13883" s="5" t="s">
        <v>43</v>
      </c>
      <c r="I13883" s="5" t="s">
        <v>584</v>
      </c>
      <c r="J13883" s="5" t="s">
        <v>0</v>
      </c>
      <c r="K13883" s="2">
        <v>22</v>
      </c>
      <c r="L13883" s="2">
        <v>2</v>
      </c>
      <c r="M13883" s="5" t="s">
        <v>4</v>
      </c>
      <c r="N13883" s="5" t="s">
        <v>78</v>
      </c>
      <c r="O13883" s="5" t="s">
        <v>77</v>
      </c>
      <c r="P13883" s="5" t="s">
        <v>77</v>
      </c>
      <c r="Q13883" s="5" t="s">
        <v>578</v>
      </c>
      <c r="R13883" s="5" t="s">
        <v>103</v>
      </c>
      <c r="S13883" s="5" t="s">
        <v>0</v>
      </c>
      <c r="T13883" s="3" t="s">
        <v>7</v>
      </c>
      <c r="U13883" s="3" t="s">
        <v>7</v>
      </c>
      <c r="V13883" s="3" t="s">
        <v>7</v>
      </c>
      <c r="W13883" s="3" t="s">
        <v>7</v>
      </c>
      <c r="X13883" s="3" t="s">
        <v>7</v>
      </c>
      <c r="Y13883" s="3" t="s">
        <v>7</v>
      </c>
      <c r="Z13883" s="3" t="s">
        <v>7</v>
      </c>
      <c r="AA13883" s="3" t="s">
        <v>7</v>
      </c>
      <c r="AB13883" s="3">
        <v>0</v>
      </c>
      <c r="AC13883" s="3">
        <v>0</v>
      </c>
      <c r="AD13883" s="3">
        <v>0</v>
      </c>
      <c r="AE13883" s="3">
        <v>0</v>
      </c>
      <c r="AF13883" s="3" t="s">
        <v>7</v>
      </c>
      <c r="AG13883" s="3" t="s">
        <v>7</v>
      </c>
      <c r="AH13883" s="3" t="s">
        <v>7</v>
      </c>
      <c r="AI13883" s="3" t="s">
        <v>7</v>
      </c>
      <c r="AJ13883" s="3" t="s">
        <v>7</v>
      </c>
      <c r="AK13883" s="3" t="s">
        <v>7</v>
      </c>
      <c r="AL13883" s="3" t="s">
        <v>7</v>
      </c>
      <c r="AM13883" s="3" t="s">
        <v>7</v>
      </c>
      <c r="AN13883" s="3">
        <v>0</v>
      </c>
      <c r="AO13883" s="3">
        <v>0</v>
      </c>
      <c r="AP13883" s="3">
        <v>0</v>
      </c>
      <c r="AQ13883" s="3">
        <v>0</v>
      </c>
      <c r="AR13883" s="4" t="s">
        <v>7</v>
      </c>
      <c r="AS13883" s="4" t="s">
        <v>7</v>
      </c>
      <c r="AT13883" s="4" t="s">
        <v>7</v>
      </c>
      <c r="AU13883" s="4" t="s">
        <v>7</v>
      </c>
      <c r="AV13883" s="4" t="s">
        <v>7</v>
      </c>
      <c r="AW13883" s="4" t="s">
        <v>7</v>
      </c>
      <c r="AX13883" s="4" t="s">
        <v>7</v>
      </c>
      <c r="AY13883" s="4" t="s">
        <v>7</v>
      </c>
      <c r="AZ13883" s="4">
        <v>0</v>
      </c>
      <c r="BA13883" s="4">
        <v>0</v>
      </c>
      <c r="BB13883" s="4">
        <v>0</v>
      </c>
      <c r="BC13883" s="4">
        <v>0</v>
      </c>
      <c r="BD13883" s="3" t="s">
        <v>7</v>
      </c>
      <c r="BE13883" s="3" t="s">
        <v>7</v>
      </c>
      <c r="BF13883" s="3" t="s">
        <v>7</v>
      </c>
      <c r="BG13883" s="3" t="s">
        <v>7</v>
      </c>
      <c r="BH13883" s="3" t="s">
        <v>7</v>
      </c>
      <c r="BI13883" s="3" t="s">
        <v>7</v>
      </c>
      <c r="BJ13883" s="3" t="s">
        <v>7</v>
      </c>
      <c r="BK13883" s="3" t="s">
        <v>7</v>
      </c>
      <c r="BL13883" s="3">
        <v>6610</v>
      </c>
      <c r="BM13883" s="3">
        <v>4740</v>
      </c>
      <c r="BN13883" s="3">
        <v>4542</v>
      </c>
      <c r="BO13883" s="3">
        <v>2827</v>
      </c>
      <c r="BP13883" s="3" t="s">
        <v>7</v>
      </c>
      <c r="BQ13883" s="3" t="s">
        <v>7</v>
      </c>
      <c r="BR13883" s="3" t="s">
        <v>7</v>
      </c>
      <c r="BS13883" s="3" t="s">
        <v>7</v>
      </c>
      <c r="BT13883" s="3" t="s">
        <v>7</v>
      </c>
      <c r="BU13883" s="3" t="s">
        <v>7</v>
      </c>
      <c r="BV13883" s="3" t="s">
        <v>7</v>
      </c>
      <c r="BW13883" s="3" t="s">
        <v>7</v>
      </c>
      <c r="BX13883" s="3">
        <v>6610</v>
      </c>
      <c r="BY13883" s="3">
        <v>4740</v>
      </c>
      <c r="BZ13883" s="3">
        <v>4542</v>
      </c>
      <c r="CA13883" s="3">
        <v>2827</v>
      </c>
      <c r="CB13883" s="3" t="s">
        <v>7</v>
      </c>
      <c r="CC13883" s="3" t="s">
        <v>7</v>
      </c>
      <c r="CD13883" s="3" t="s">
        <v>7</v>
      </c>
      <c r="CE13883" s="3" t="s">
        <v>7</v>
      </c>
      <c r="CF13883" s="3" t="s">
        <v>7</v>
      </c>
      <c r="CG13883" s="3" t="s">
        <v>7</v>
      </c>
      <c r="CH13883" s="3" t="s">
        <v>7</v>
      </c>
      <c r="CI13883" s="3" t="s">
        <v>7</v>
      </c>
      <c r="CJ13883" s="3">
        <v>742.279</v>
      </c>
      <c r="CK13883" s="3">
        <v>532.23699999999997</v>
      </c>
      <c r="CL13883" s="3">
        <v>510.04399999999998</v>
      </c>
      <c r="CM13883" s="3">
        <v>317.44</v>
      </c>
      <c r="CN13883" s="3">
        <v>0</v>
      </c>
      <c r="CO13883" s="3">
        <v>0</v>
      </c>
      <c r="CP13883" s="3">
        <v>18719</v>
      </c>
      <c r="CQ13883" s="3">
        <v>18719</v>
      </c>
      <c r="CR13883" s="3">
        <v>2102</v>
      </c>
      <c r="CS13883" s="2">
        <v>2019</v>
      </c>
    </row>
    <row r="13884" spans="1:97" x14ac:dyDescent="0.25">
      <c r="A13884" s="2">
        <v>62638</v>
      </c>
      <c r="B13884" s="5" t="s">
        <v>8</v>
      </c>
      <c r="C13884" s="2" t="s">
        <v>7</v>
      </c>
      <c r="D13884" s="5" t="s">
        <v>804</v>
      </c>
      <c r="E13884" s="5" t="s">
        <v>437</v>
      </c>
      <c r="F13884" s="2">
        <v>56990</v>
      </c>
      <c r="G13884" s="5" t="s">
        <v>92</v>
      </c>
      <c r="H13884" s="5" t="s">
        <v>43</v>
      </c>
      <c r="I13884" s="5" t="s">
        <v>584</v>
      </c>
      <c r="J13884" s="5" t="s">
        <v>0</v>
      </c>
      <c r="K13884" s="2">
        <v>22</v>
      </c>
      <c r="L13884" s="2">
        <v>2</v>
      </c>
      <c r="M13884" s="5" t="s">
        <v>4</v>
      </c>
      <c r="N13884" s="5" t="s">
        <v>78</v>
      </c>
      <c r="O13884" s="5" t="s">
        <v>77</v>
      </c>
      <c r="P13884" s="5" t="s">
        <v>77</v>
      </c>
      <c r="Q13884" s="5" t="s">
        <v>578</v>
      </c>
      <c r="R13884" s="5" t="s">
        <v>103</v>
      </c>
      <c r="S13884" s="5" t="s">
        <v>0</v>
      </c>
      <c r="T13884" s="3" t="s">
        <v>7</v>
      </c>
      <c r="U13884" s="3" t="s">
        <v>7</v>
      </c>
      <c r="V13884" s="3" t="s">
        <v>7</v>
      </c>
      <c r="W13884" s="3" t="s">
        <v>7</v>
      </c>
      <c r="X13884" s="3" t="s">
        <v>7</v>
      </c>
      <c r="Y13884" s="3">
        <v>0</v>
      </c>
      <c r="Z13884" s="3">
        <v>0</v>
      </c>
      <c r="AA13884" s="3">
        <v>0</v>
      </c>
      <c r="AB13884" s="3">
        <v>0</v>
      </c>
      <c r="AC13884" s="3">
        <v>0</v>
      </c>
      <c r="AD13884" s="3">
        <v>0</v>
      </c>
      <c r="AE13884" s="3">
        <v>0</v>
      </c>
      <c r="AF13884" s="3" t="s">
        <v>7</v>
      </c>
      <c r="AG13884" s="3" t="s">
        <v>7</v>
      </c>
      <c r="AH13884" s="3" t="s">
        <v>7</v>
      </c>
      <c r="AI13884" s="3" t="s">
        <v>7</v>
      </c>
      <c r="AJ13884" s="3" t="s">
        <v>7</v>
      </c>
      <c r="AK13884" s="3">
        <v>0</v>
      </c>
      <c r="AL13884" s="3">
        <v>0</v>
      </c>
      <c r="AM13884" s="3">
        <v>0</v>
      </c>
      <c r="AN13884" s="3">
        <v>0</v>
      </c>
      <c r="AO13884" s="3">
        <v>0</v>
      </c>
      <c r="AP13884" s="3">
        <v>0</v>
      </c>
      <c r="AQ13884" s="3">
        <v>0</v>
      </c>
      <c r="AR13884" s="4" t="s">
        <v>7</v>
      </c>
      <c r="AS13884" s="4" t="s">
        <v>7</v>
      </c>
      <c r="AT13884" s="4" t="s">
        <v>7</v>
      </c>
      <c r="AU13884" s="4" t="s">
        <v>7</v>
      </c>
      <c r="AV13884" s="4" t="s">
        <v>7</v>
      </c>
      <c r="AW13884" s="4">
        <v>0</v>
      </c>
      <c r="AX13884" s="4">
        <v>0</v>
      </c>
      <c r="AY13884" s="4">
        <v>0</v>
      </c>
      <c r="AZ13884" s="4">
        <v>0</v>
      </c>
      <c r="BA13884" s="4">
        <v>0</v>
      </c>
      <c r="BB13884" s="4">
        <v>0</v>
      </c>
      <c r="BC13884" s="4">
        <v>0</v>
      </c>
      <c r="BD13884" s="3" t="s">
        <v>7</v>
      </c>
      <c r="BE13884" s="3" t="s">
        <v>7</v>
      </c>
      <c r="BF13884" s="3" t="s">
        <v>7</v>
      </c>
      <c r="BG13884" s="3" t="s">
        <v>7</v>
      </c>
      <c r="BH13884" s="3" t="s">
        <v>7</v>
      </c>
      <c r="BI13884" s="3">
        <v>10078</v>
      </c>
      <c r="BJ13884" s="3">
        <v>11294</v>
      </c>
      <c r="BK13884" s="3">
        <v>10129</v>
      </c>
      <c r="BL13884" s="3">
        <v>8678</v>
      </c>
      <c r="BM13884" s="3">
        <v>6222</v>
      </c>
      <c r="BN13884" s="3">
        <v>5963</v>
      </c>
      <c r="BO13884" s="3">
        <v>3711</v>
      </c>
      <c r="BP13884" s="3" t="s">
        <v>7</v>
      </c>
      <c r="BQ13884" s="3" t="s">
        <v>7</v>
      </c>
      <c r="BR13884" s="3" t="s">
        <v>7</v>
      </c>
      <c r="BS13884" s="3" t="s">
        <v>7</v>
      </c>
      <c r="BT13884" s="3" t="s">
        <v>7</v>
      </c>
      <c r="BU13884" s="3">
        <v>10078</v>
      </c>
      <c r="BV13884" s="3">
        <v>11294</v>
      </c>
      <c r="BW13884" s="3">
        <v>10129</v>
      </c>
      <c r="BX13884" s="3">
        <v>8678</v>
      </c>
      <c r="BY13884" s="3">
        <v>6222</v>
      </c>
      <c r="BZ13884" s="3">
        <v>5963</v>
      </c>
      <c r="CA13884" s="3">
        <v>3711</v>
      </c>
      <c r="CB13884" s="3" t="s">
        <v>7</v>
      </c>
      <c r="CC13884" s="3" t="s">
        <v>7</v>
      </c>
      <c r="CD13884" s="3" t="s">
        <v>7</v>
      </c>
      <c r="CE13884" s="3" t="s">
        <v>7</v>
      </c>
      <c r="CF13884" s="3" t="s">
        <v>7</v>
      </c>
      <c r="CG13884" s="3">
        <v>1131.761</v>
      </c>
      <c r="CH13884" s="3">
        <v>1268.2449999999999</v>
      </c>
      <c r="CI13884" s="3">
        <v>1137.4829999999999</v>
      </c>
      <c r="CJ13884" s="3">
        <v>974.46600000000001</v>
      </c>
      <c r="CK13884" s="3">
        <v>698.72199999999998</v>
      </c>
      <c r="CL13884" s="3">
        <v>669.58699999999999</v>
      </c>
      <c r="CM13884" s="3">
        <v>416.73599999999999</v>
      </c>
      <c r="CN13884" s="3">
        <v>0</v>
      </c>
      <c r="CO13884" s="3">
        <v>0</v>
      </c>
      <c r="CP13884" s="3">
        <v>56075</v>
      </c>
      <c r="CQ13884" s="3">
        <v>56075</v>
      </c>
      <c r="CR13884" s="3">
        <v>6297</v>
      </c>
      <c r="CS13884" s="2">
        <v>2019</v>
      </c>
    </row>
    <row r="13885" spans="1:97" x14ac:dyDescent="0.25">
      <c r="A13885" s="2">
        <v>62639</v>
      </c>
      <c r="B13885" s="5" t="s">
        <v>8</v>
      </c>
      <c r="C13885" s="2" t="s">
        <v>7</v>
      </c>
      <c r="D13885" s="5" t="s">
        <v>803</v>
      </c>
      <c r="E13885" s="5" t="s">
        <v>224</v>
      </c>
      <c r="F13885" s="2">
        <v>60584</v>
      </c>
      <c r="G13885" s="5" t="s">
        <v>100</v>
      </c>
      <c r="H13885" s="5" t="s">
        <v>48</v>
      </c>
      <c r="I13885" s="5" t="s">
        <v>573</v>
      </c>
      <c r="J13885" s="5" t="s">
        <v>0</v>
      </c>
      <c r="K13885" s="2">
        <v>22</v>
      </c>
      <c r="L13885" s="2">
        <v>2</v>
      </c>
      <c r="M13885" s="5" t="s">
        <v>4</v>
      </c>
      <c r="N13885" s="5" t="s">
        <v>78</v>
      </c>
      <c r="O13885" s="5" t="s">
        <v>77</v>
      </c>
      <c r="P13885" s="5" t="s">
        <v>77</v>
      </c>
      <c r="Q13885" s="5" t="s">
        <v>575</v>
      </c>
      <c r="R13885" s="5" t="s">
        <v>103</v>
      </c>
      <c r="S13885" s="5" t="s">
        <v>0</v>
      </c>
      <c r="T13885" s="3">
        <v>0</v>
      </c>
      <c r="U13885" s="3">
        <v>0</v>
      </c>
      <c r="V13885" s="3">
        <v>0</v>
      </c>
      <c r="W13885" s="3">
        <v>0</v>
      </c>
      <c r="X13885" s="3">
        <v>0</v>
      </c>
      <c r="Y13885" s="3">
        <v>0</v>
      </c>
      <c r="Z13885" s="3">
        <v>0</v>
      </c>
      <c r="AA13885" s="3">
        <v>0</v>
      </c>
      <c r="AB13885" s="3">
        <v>0</v>
      </c>
      <c r="AC13885" s="3">
        <v>0</v>
      </c>
      <c r="AD13885" s="3">
        <v>0</v>
      </c>
      <c r="AE13885" s="3">
        <v>0</v>
      </c>
      <c r="AF13885" s="3">
        <v>0</v>
      </c>
      <c r="AG13885" s="3">
        <v>0</v>
      </c>
      <c r="AH13885" s="3">
        <v>0</v>
      </c>
      <c r="AI13885" s="3">
        <v>0</v>
      </c>
      <c r="AJ13885" s="3">
        <v>0</v>
      </c>
      <c r="AK13885" s="3">
        <v>0</v>
      </c>
      <c r="AL13885" s="3">
        <v>0</v>
      </c>
      <c r="AM13885" s="3">
        <v>0</v>
      </c>
      <c r="AN13885" s="3">
        <v>0</v>
      </c>
      <c r="AO13885" s="3">
        <v>0</v>
      </c>
      <c r="AP13885" s="3">
        <v>0</v>
      </c>
      <c r="AQ13885" s="3">
        <v>0</v>
      </c>
      <c r="AR13885" s="4">
        <v>0</v>
      </c>
      <c r="AS13885" s="4">
        <v>0</v>
      </c>
      <c r="AT13885" s="4">
        <v>0</v>
      </c>
      <c r="AU13885" s="4">
        <v>0</v>
      </c>
      <c r="AV13885" s="4">
        <v>0</v>
      </c>
      <c r="AW13885" s="4">
        <v>0</v>
      </c>
      <c r="AX13885" s="4">
        <v>0</v>
      </c>
      <c r="AY13885" s="4">
        <v>0</v>
      </c>
      <c r="AZ13885" s="4">
        <v>0</v>
      </c>
      <c r="BA13885" s="4">
        <v>0</v>
      </c>
      <c r="BB13885" s="4">
        <v>0</v>
      </c>
      <c r="BC13885" s="4">
        <v>0</v>
      </c>
      <c r="BD13885" s="3">
        <v>767</v>
      </c>
      <c r="BE13885" s="3">
        <v>886</v>
      </c>
      <c r="BF13885" s="3">
        <v>1245</v>
      </c>
      <c r="BG13885" s="3">
        <v>1365</v>
      </c>
      <c r="BH13885" s="3">
        <v>1378</v>
      </c>
      <c r="BI13885" s="3">
        <v>1520</v>
      </c>
      <c r="BJ13885" s="3">
        <v>1820</v>
      </c>
      <c r="BK13885" s="3">
        <v>1506</v>
      </c>
      <c r="BL13885" s="3">
        <v>1420</v>
      </c>
      <c r="BM13885" s="3">
        <v>961</v>
      </c>
      <c r="BN13885" s="3">
        <v>776</v>
      </c>
      <c r="BO13885" s="3">
        <v>489</v>
      </c>
      <c r="BP13885" s="3">
        <v>767</v>
      </c>
      <c r="BQ13885" s="3">
        <v>886</v>
      </c>
      <c r="BR13885" s="3">
        <v>1245</v>
      </c>
      <c r="BS13885" s="3">
        <v>1365</v>
      </c>
      <c r="BT13885" s="3">
        <v>1378</v>
      </c>
      <c r="BU13885" s="3">
        <v>1520</v>
      </c>
      <c r="BV13885" s="3">
        <v>1820</v>
      </c>
      <c r="BW13885" s="3">
        <v>1506</v>
      </c>
      <c r="BX13885" s="3">
        <v>1420</v>
      </c>
      <c r="BY13885" s="3">
        <v>961</v>
      </c>
      <c r="BZ13885" s="3">
        <v>776</v>
      </c>
      <c r="CA13885" s="3">
        <v>489</v>
      </c>
      <c r="CB13885" s="3">
        <v>86.123000000000005</v>
      </c>
      <c r="CC13885" s="3">
        <v>99.463999999999999</v>
      </c>
      <c r="CD13885" s="3">
        <v>139.816</v>
      </c>
      <c r="CE13885" s="3">
        <v>153.239</v>
      </c>
      <c r="CF13885" s="3">
        <v>154.74</v>
      </c>
      <c r="CG13885" s="3">
        <v>170.66399999999999</v>
      </c>
      <c r="CH13885" s="3">
        <v>204.34700000000001</v>
      </c>
      <c r="CI13885" s="3">
        <v>169.16300000000001</v>
      </c>
      <c r="CJ13885" s="3">
        <v>159.49199999999999</v>
      </c>
      <c r="CK13885" s="3">
        <v>107.884</v>
      </c>
      <c r="CL13885" s="3">
        <v>87.125</v>
      </c>
      <c r="CM13885" s="3">
        <v>54.942999999999998</v>
      </c>
      <c r="CN13885" s="3">
        <v>0</v>
      </c>
      <c r="CO13885" s="3">
        <v>0</v>
      </c>
      <c r="CP13885" s="3">
        <v>14133</v>
      </c>
      <c r="CQ13885" s="3">
        <v>14133</v>
      </c>
      <c r="CR13885" s="3">
        <v>1587</v>
      </c>
      <c r="CS13885" s="2">
        <v>2019</v>
      </c>
    </row>
    <row r="13886" spans="1:97" x14ac:dyDescent="0.25">
      <c r="A13886" s="2">
        <v>62640</v>
      </c>
      <c r="B13886" s="5" t="s">
        <v>8</v>
      </c>
      <c r="C13886" s="2" t="s">
        <v>7</v>
      </c>
      <c r="D13886" s="5" t="s">
        <v>802</v>
      </c>
      <c r="E13886" s="5" t="s">
        <v>224</v>
      </c>
      <c r="F13886" s="2">
        <v>60584</v>
      </c>
      <c r="G13886" s="5" t="s">
        <v>100</v>
      </c>
      <c r="H13886" s="5" t="s">
        <v>48</v>
      </c>
      <c r="I13886" s="5" t="s">
        <v>573</v>
      </c>
      <c r="J13886" s="5" t="s">
        <v>0</v>
      </c>
      <c r="K13886" s="2">
        <v>22</v>
      </c>
      <c r="L13886" s="2">
        <v>2</v>
      </c>
      <c r="M13886" s="5" t="s">
        <v>4</v>
      </c>
      <c r="N13886" s="5" t="s">
        <v>78</v>
      </c>
      <c r="O13886" s="5" t="s">
        <v>77</v>
      </c>
      <c r="P13886" s="5" t="s">
        <v>77</v>
      </c>
      <c r="Q13886" s="5" t="s">
        <v>575</v>
      </c>
      <c r="R13886" s="5" t="s">
        <v>103</v>
      </c>
      <c r="S13886" s="5" t="s">
        <v>0</v>
      </c>
      <c r="T13886" s="3">
        <v>0</v>
      </c>
      <c r="U13886" s="3">
        <v>0</v>
      </c>
      <c r="V13886" s="3">
        <v>0</v>
      </c>
      <c r="W13886" s="3">
        <v>0</v>
      </c>
      <c r="X13886" s="3">
        <v>0</v>
      </c>
      <c r="Y13886" s="3">
        <v>0</v>
      </c>
      <c r="Z13886" s="3">
        <v>0</v>
      </c>
      <c r="AA13886" s="3">
        <v>0</v>
      </c>
      <c r="AB13886" s="3">
        <v>0</v>
      </c>
      <c r="AC13886" s="3">
        <v>0</v>
      </c>
      <c r="AD13886" s="3">
        <v>0</v>
      </c>
      <c r="AE13886" s="3">
        <v>0</v>
      </c>
      <c r="AF13886" s="3">
        <v>0</v>
      </c>
      <c r="AG13886" s="3">
        <v>0</v>
      </c>
      <c r="AH13886" s="3">
        <v>0</v>
      </c>
      <c r="AI13886" s="3">
        <v>0</v>
      </c>
      <c r="AJ13886" s="3">
        <v>0</v>
      </c>
      <c r="AK13886" s="3">
        <v>0</v>
      </c>
      <c r="AL13886" s="3">
        <v>0</v>
      </c>
      <c r="AM13886" s="3">
        <v>0</v>
      </c>
      <c r="AN13886" s="3">
        <v>0</v>
      </c>
      <c r="AO13886" s="3">
        <v>0</v>
      </c>
      <c r="AP13886" s="3">
        <v>0</v>
      </c>
      <c r="AQ13886" s="3">
        <v>0</v>
      </c>
      <c r="AR13886" s="4">
        <v>0</v>
      </c>
      <c r="AS13886" s="4">
        <v>0</v>
      </c>
      <c r="AT13886" s="4">
        <v>0</v>
      </c>
      <c r="AU13886" s="4">
        <v>0</v>
      </c>
      <c r="AV13886" s="4">
        <v>0</v>
      </c>
      <c r="AW13886" s="4">
        <v>0</v>
      </c>
      <c r="AX13886" s="4">
        <v>0</v>
      </c>
      <c r="AY13886" s="4">
        <v>0</v>
      </c>
      <c r="AZ13886" s="4">
        <v>0</v>
      </c>
      <c r="BA13886" s="4">
        <v>0</v>
      </c>
      <c r="BB13886" s="4">
        <v>0</v>
      </c>
      <c r="BC13886" s="4">
        <v>0</v>
      </c>
      <c r="BD13886" s="3">
        <v>801</v>
      </c>
      <c r="BE13886" s="3">
        <v>925</v>
      </c>
      <c r="BF13886" s="3">
        <v>1301</v>
      </c>
      <c r="BG13886" s="3">
        <v>1426</v>
      </c>
      <c r="BH13886" s="3">
        <v>1440</v>
      </c>
      <c r="BI13886" s="3">
        <v>1588</v>
      </c>
      <c r="BJ13886" s="3">
        <v>1901</v>
      </c>
      <c r="BK13886" s="3">
        <v>1574</v>
      </c>
      <c r="BL13886" s="3">
        <v>1484</v>
      </c>
      <c r="BM13886" s="3">
        <v>1004</v>
      </c>
      <c r="BN13886" s="3">
        <v>811</v>
      </c>
      <c r="BO13886" s="3">
        <v>511</v>
      </c>
      <c r="BP13886" s="3">
        <v>801</v>
      </c>
      <c r="BQ13886" s="3">
        <v>925</v>
      </c>
      <c r="BR13886" s="3">
        <v>1301</v>
      </c>
      <c r="BS13886" s="3">
        <v>1426</v>
      </c>
      <c r="BT13886" s="3">
        <v>1440</v>
      </c>
      <c r="BU13886" s="3">
        <v>1588</v>
      </c>
      <c r="BV13886" s="3">
        <v>1901</v>
      </c>
      <c r="BW13886" s="3">
        <v>1574</v>
      </c>
      <c r="BX13886" s="3">
        <v>1484</v>
      </c>
      <c r="BY13886" s="3">
        <v>1004</v>
      </c>
      <c r="BZ13886" s="3">
        <v>811</v>
      </c>
      <c r="CA13886" s="3">
        <v>511</v>
      </c>
      <c r="CB13886" s="3">
        <v>89.977000000000004</v>
      </c>
      <c r="CC13886" s="3">
        <v>103.914</v>
      </c>
      <c r="CD13886" s="3">
        <v>146.071</v>
      </c>
      <c r="CE13886" s="3">
        <v>160.095</v>
      </c>
      <c r="CF13886" s="3">
        <v>161.66300000000001</v>
      </c>
      <c r="CG13886" s="3">
        <v>178.29900000000001</v>
      </c>
      <c r="CH13886" s="3">
        <v>213.489</v>
      </c>
      <c r="CI13886" s="3">
        <v>176.73099999999999</v>
      </c>
      <c r="CJ13886" s="3">
        <v>166.62700000000001</v>
      </c>
      <c r="CK13886" s="3">
        <v>112.711</v>
      </c>
      <c r="CL13886" s="3">
        <v>91.022000000000006</v>
      </c>
      <c r="CM13886" s="3">
        <v>57.401000000000003</v>
      </c>
      <c r="CN13886" s="3">
        <v>0</v>
      </c>
      <c r="CO13886" s="3">
        <v>0</v>
      </c>
      <c r="CP13886" s="3">
        <v>14766</v>
      </c>
      <c r="CQ13886" s="3">
        <v>14766</v>
      </c>
      <c r="CR13886" s="3">
        <v>1658</v>
      </c>
      <c r="CS13886" s="2">
        <v>2019</v>
      </c>
    </row>
    <row r="13887" spans="1:97" x14ac:dyDescent="0.25">
      <c r="A13887" s="2">
        <v>62641</v>
      </c>
      <c r="B13887" s="5" t="s">
        <v>8</v>
      </c>
      <c r="C13887" s="2" t="s">
        <v>7</v>
      </c>
      <c r="D13887" s="5" t="s">
        <v>801</v>
      </c>
      <c r="E13887" s="5" t="s">
        <v>800</v>
      </c>
      <c r="F13887" s="2">
        <v>59170</v>
      </c>
      <c r="G13887" s="5" t="s">
        <v>799</v>
      </c>
      <c r="H13887" s="5" t="s">
        <v>41</v>
      </c>
      <c r="I13887" s="5" t="s">
        <v>579</v>
      </c>
      <c r="J13887" s="5" t="s">
        <v>0</v>
      </c>
      <c r="K13887" s="2">
        <v>22</v>
      </c>
      <c r="L13887" s="2">
        <v>2</v>
      </c>
      <c r="M13887" s="5" t="s">
        <v>4</v>
      </c>
      <c r="N13887" s="5" t="s">
        <v>88</v>
      </c>
      <c r="O13887" s="5" t="s">
        <v>93</v>
      </c>
      <c r="P13887" s="5" t="s">
        <v>68</v>
      </c>
      <c r="Q13887" s="5" t="s">
        <v>578</v>
      </c>
      <c r="R13887" s="5" t="s">
        <v>103</v>
      </c>
      <c r="S13887" s="5" t="s">
        <v>55</v>
      </c>
      <c r="T13887" s="3" t="s">
        <v>7</v>
      </c>
      <c r="U13887" s="3" t="s">
        <v>7</v>
      </c>
      <c r="V13887" s="3" t="s">
        <v>7</v>
      </c>
      <c r="W13887" s="3" t="s">
        <v>7</v>
      </c>
      <c r="X13887" s="3" t="s">
        <v>7</v>
      </c>
      <c r="Y13887" s="3" t="s">
        <v>7</v>
      </c>
      <c r="Z13887" s="3" t="s">
        <v>7</v>
      </c>
      <c r="AA13887" s="3" t="s">
        <v>7</v>
      </c>
      <c r="AB13887" s="3" t="s">
        <v>7</v>
      </c>
      <c r="AC13887" s="3" t="s">
        <v>7</v>
      </c>
      <c r="AD13887" s="3">
        <v>25592</v>
      </c>
      <c r="AE13887" s="3">
        <v>27190</v>
      </c>
      <c r="AF13887" s="3" t="s">
        <v>7</v>
      </c>
      <c r="AG13887" s="3" t="s">
        <v>7</v>
      </c>
      <c r="AH13887" s="3" t="s">
        <v>7</v>
      </c>
      <c r="AI13887" s="3" t="s">
        <v>7</v>
      </c>
      <c r="AJ13887" s="3" t="s">
        <v>7</v>
      </c>
      <c r="AK13887" s="3" t="s">
        <v>7</v>
      </c>
      <c r="AL13887" s="3" t="s">
        <v>7</v>
      </c>
      <c r="AM13887" s="3" t="s">
        <v>7</v>
      </c>
      <c r="AN13887" s="3" t="s">
        <v>7</v>
      </c>
      <c r="AO13887" s="3" t="s">
        <v>7</v>
      </c>
      <c r="AP13887" s="3">
        <v>25592</v>
      </c>
      <c r="AQ13887" s="3">
        <v>27190</v>
      </c>
      <c r="AR13887" s="4" t="s">
        <v>7</v>
      </c>
      <c r="AS13887" s="4" t="s">
        <v>7</v>
      </c>
      <c r="AT13887" s="4" t="s">
        <v>7</v>
      </c>
      <c r="AU13887" s="4" t="s">
        <v>7</v>
      </c>
      <c r="AV13887" s="4" t="s">
        <v>7</v>
      </c>
      <c r="AW13887" s="4" t="s">
        <v>7</v>
      </c>
      <c r="AX13887" s="4" t="s">
        <v>7</v>
      </c>
      <c r="AY13887" s="4" t="s">
        <v>7</v>
      </c>
      <c r="AZ13887" s="4" t="s">
        <v>7</v>
      </c>
      <c r="BA13887" s="4" t="s">
        <v>7</v>
      </c>
      <c r="BB13887" s="4">
        <v>0.51</v>
      </c>
      <c r="BC13887" s="4">
        <v>0.51</v>
      </c>
      <c r="BD13887" s="3" t="s">
        <v>7</v>
      </c>
      <c r="BE13887" s="3" t="s">
        <v>7</v>
      </c>
      <c r="BF13887" s="3" t="s">
        <v>7</v>
      </c>
      <c r="BG13887" s="3" t="s">
        <v>7</v>
      </c>
      <c r="BH13887" s="3" t="s">
        <v>7</v>
      </c>
      <c r="BI13887" s="3" t="s">
        <v>7</v>
      </c>
      <c r="BJ13887" s="3" t="s">
        <v>7</v>
      </c>
      <c r="BK13887" s="3" t="s">
        <v>7</v>
      </c>
      <c r="BL13887" s="3" t="s">
        <v>7</v>
      </c>
      <c r="BM13887" s="3" t="s">
        <v>7</v>
      </c>
      <c r="BN13887" s="3">
        <v>13052</v>
      </c>
      <c r="BO13887" s="3">
        <v>13867</v>
      </c>
      <c r="BP13887" s="3" t="s">
        <v>7</v>
      </c>
      <c r="BQ13887" s="3" t="s">
        <v>7</v>
      </c>
      <c r="BR13887" s="3" t="s">
        <v>7</v>
      </c>
      <c r="BS13887" s="3" t="s">
        <v>7</v>
      </c>
      <c r="BT13887" s="3" t="s">
        <v>7</v>
      </c>
      <c r="BU13887" s="3" t="s">
        <v>7</v>
      </c>
      <c r="BV13887" s="3" t="s">
        <v>7</v>
      </c>
      <c r="BW13887" s="3" t="s">
        <v>7</v>
      </c>
      <c r="BX13887" s="3" t="s">
        <v>7</v>
      </c>
      <c r="BY13887" s="3" t="s">
        <v>7</v>
      </c>
      <c r="BZ13887" s="3">
        <v>13052</v>
      </c>
      <c r="CA13887" s="3">
        <v>13867</v>
      </c>
      <c r="CB13887" s="3" t="s">
        <v>7</v>
      </c>
      <c r="CC13887" s="3" t="s">
        <v>7</v>
      </c>
      <c r="CD13887" s="3" t="s">
        <v>7</v>
      </c>
      <c r="CE13887" s="3" t="s">
        <v>7</v>
      </c>
      <c r="CF13887" s="3" t="s">
        <v>7</v>
      </c>
      <c r="CG13887" s="3" t="s">
        <v>7</v>
      </c>
      <c r="CH13887" s="3" t="s">
        <v>7</v>
      </c>
      <c r="CI13887" s="3" t="s">
        <v>7</v>
      </c>
      <c r="CJ13887" s="3" t="s">
        <v>7</v>
      </c>
      <c r="CK13887" s="3" t="s">
        <v>7</v>
      </c>
      <c r="CL13887" s="3">
        <v>597.34199999999998</v>
      </c>
      <c r="CM13887" s="3">
        <v>634.65800000000002</v>
      </c>
      <c r="CN13887" s="3">
        <v>52782</v>
      </c>
      <c r="CO13887" s="3">
        <v>52782</v>
      </c>
      <c r="CP13887" s="3">
        <v>26919</v>
      </c>
      <c r="CQ13887" s="3">
        <v>26919</v>
      </c>
      <c r="CR13887" s="3">
        <v>1232</v>
      </c>
      <c r="CS13887" s="2">
        <v>2019</v>
      </c>
    </row>
    <row r="13888" spans="1:97" x14ac:dyDescent="0.25">
      <c r="A13888" s="2">
        <v>62642</v>
      </c>
      <c r="B13888" s="5" t="s">
        <v>8</v>
      </c>
      <c r="C13888" s="2" t="s">
        <v>7</v>
      </c>
      <c r="D13888" s="5" t="s">
        <v>798</v>
      </c>
      <c r="E13888" s="5" t="s">
        <v>797</v>
      </c>
      <c r="F13888" s="2">
        <v>58270</v>
      </c>
      <c r="G13888" s="5" t="s">
        <v>10</v>
      </c>
      <c r="H13888" s="5" t="s">
        <v>9</v>
      </c>
      <c r="I13888" s="5" t="s">
        <v>565</v>
      </c>
      <c r="J13888" s="5" t="s">
        <v>0</v>
      </c>
      <c r="K13888" s="2">
        <v>22</v>
      </c>
      <c r="L13888" s="2">
        <v>2</v>
      </c>
      <c r="M13888" s="5" t="s">
        <v>4</v>
      </c>
      <c r="N13888" s="5" t="s">
        <v>3</v>
      </c>
      <c r="O13888" s="5" t="s">
        <v>2</v>
      </c>
      <c r="P13888" s="5" t="s">
        <v>2</v>
      </c>
      <c r="Q13888" s="5" t="s">
        <v>569</v>
      </c>
      <c r="R13888" s="5" t="s">
        <v>103</v>
      </c>
      <c r="S13888" s="5" t="s">
        <v>0</v>
      </c>
      <c r="T13888" s="3">
        <v>0</v>
      </c>
      <c r="U13888" s="3">
        <v>0</v>
      </c>
      <c r="V13888" s="3">
        <v>0</v>
      </c>
      <c r="W13888" s="3">
        <v>0</v>
      </c>
      <c r="X13888" s="3">
        <v>0</v>
      </c>
      <c r="Y13888" s="3">
        <v>0</v>
      </c>
      <c r="Z13888" s="3">
        <v>0</v>
      </c>
      <c r="AA13888" s="3">
        <v>0</v>
      </c>
      <c r="AB13888" s="3">
        <v>0</v>
      </c>
      <c r="AC13888" s="3">
        <v>0</v>
      </c>
      <c r="AD13888" s="3">
        <v>0</v>
      </c>
      <c r="AE13888" s="3">
        <v>0</v>
      </c>
      <c r="AF13888" s="3">
        <v>0</v>
      </c>
      <c r="AG13888" s="3">
        <v>0</v>
      </c>
      <c r="AH13888" s="3">
        <v>0</v>
      </c>
      <c r="AI13888" s="3">
        <v>0</v>
      </c>
      <c r="AJ13888" s="3">
        <v>0</v>
      </c>
      <c r="AK13888" s="3">
        <v>0</v>
      </c>
      <c r="AL13888" s="3">
        <v>0</v>
      </c>
      <c r="AM13888" s="3">
        <v>0</v>
      </c>
      <c r="AN13888" s="3">
        <v>0</v>
      </c>
      <c r="AO13888" s="3">
        <v>0</v>
      </c>
      <c r="AP13888" s="3">
        <v>0</v>
      </c>
      <c r="AQ13888" s="3">
        <v>0</v>
      </c>
      <c r="AR13888" s="4">
        <v>0</v>
      </c>
      <c r="AS13888" s="4">
        <v>0</v>
      </c>
      <c r="AT13888" s="4">
        <v>0</v>
      </c>
      <c r="AU13888" s="4">
        <v>0</v>
      </c>
      <c r="AV13888" s="4">
        <v>0</v>
      </c>
      <c r="AW13888" s="4">
        <v>0</v>
      </c>
      <c r="AX13888" s="4">
        <v>0</v>
      </c>
      <c r="AY13888" s="4">
        <v>0</v>
      </c>
      <c r="AZ13888" s="4">
        <v>0</v>
      </c>
      <c r="BA13888" s="4">
        <v>0</v>
      </c>
      <c r="BB13888" s="4">
        <v>0</v>
      </c>
      <c r="BC13888" s="4">
        <v>0</v>
      </c>
      <c r="BD13888" s="3">
        <v>4</v>
      </c>
      <c r="BE13888" s="3">
        <v>4</v>
      </c>
      <c r="BF13888" s="3">
        <v>4</v>
      </c>
      <c r="BG13888" s="3">
        <v>4</v>
      </c>
      <c r="BH13888" s="3">
        <v>4</v>
      </c>
      <c r="BI13888" s="3">
        <v>3</v>
      </c>
      <c r="BJ13888" s="3">
        <v>3</v>
      </c>
      <c r="BK13888" s="3">
        <v>3</v>
      </c>
      <c r="BL13888" s="3">
        <v>3</v>
      </c>
      <c r="BM13888" s="3">
        <v>4</v>
      </c>
      <c r="BN13888" s="3">
        <v>3</v>
      </c>
      <c r="BO13888" s="3">
        <v>4</v>
      </c>
      <c r="BP13888" s="3">
        <v>4</v>
      </c>
      <c r="BQ13888" s="3">
        <v>4</v>
      </c>
      <c r="BR13888" s="3">
        <v>4</v>
      </c>
      <c r="BS13888" s="3">
        <v>4</v>
      </c>
      <c r="BT13888" s="3">
        <v>4</v>
      </c>
      <c r="BU13888" s="3">
        <v>3</v>
      </c>
      <c r="BV13888" s="3">
        <v>3</v>
      </c>
      <c r="BW13888" s="3">
        <v>3</v>
      </c>
      <c r="BX13888" s="3">
        <v>3</v>
      </c>
      <c r="BY13888" s="3">
        <v>4</v>
      </c>
      <c r="BZ13888" s="3">
        <v>3</v>
      </c>
      <c r="CA13888" s="3">
        <v>4</v>
      </c>
      <c r="CB13888" s="3">
        <v>0.44600000000000001</v>
      </c>
      <c r="CC13888" s="3">
        <v>0.42599999999999999</v>
      </c>
      <c r="CD13888" s="3">
        <v>0.42199999999999999</v>
      </c>
      <c r="CE13888" s="3">
        <v>0.49099999999999999</v>
      </c>
      <c r="CF13888" s="3">
        <v>0.47899999999999998</v>
      </c>
      <c r="CG13888" s="3">
        <v>0.38</v>
      </c>
      <c r="CH13888" s="3">
        <v>0.39300000000000002</v>
      </c>
      <c r="CI13888" s="3">
        <v>0.378</v>
      </c>
      <c r="CJ13888" s="3">
        <v>0.36899999999999999</v>
      </c>
      <c r="CK13888" s="3">
        <v>0.42199999999999999</v>
      </c>
      <c r="CL13888" s="3">
        <v>0.39100000000000001</v>
      </c>
      <c r="CM13888" s="3">
        <v>0.40300000000000002</v>
      </c>
      <c r="CN13888" s="3">
        <v>0</v>
      </c>
      <c r="CO13888" s="3">
        <v>0</v>
      </c>
      <c r="CP13888" s="3">
        <v>43</v>
      </c>
      <c r="CQ13888" s="3">
        <v>43</v>
      </c>
      <c r="CR13888" s="3">
        <v>5</v>
      </c>
      <c r="CS13888" s="2">
        <v>2019</v>
      </c>
    </row>
    <row r="13889" spans="1:97" x14ac:dyDescent="0.25">
      <c r="A13889" s="2">
        <v>62643</v>
      </c>
      <c r="B13889" s="5" t="s">
        <v>8</v>
      </c>
      <c r="C13889" s="2" t="s">
        <v>7</v>
      </c>
      <c r="D13889" s="5" t="s">
        <v>796</v>
      </c>
      <c r="E13889" s="5" t="s">
        <v>795</v>
      </c>
      <c r="F13889" s="2">
        <v>62083</v>
      </c>
      <c r="G13889" s="5" t="s">
        <v>80</v>
      </c>
      <c r="H13889" s="5" t="s">
        <v>36</v>
      </c>
      <c r="I13889" s="5" t="s">
        <v>611</v>
      </c>
      <c r="J13889" s="5" t="s">
        <v>0</v>
      </c>
      <c r="K13889" s="2">
        <v>611</v>
      </c>
      <c r="L13889" s="2">
        <v>4</v>
      </c>
      <c r="M13889" s="5" t="s">
        <v>79</v>
      </c>
      <c r="N13889" s="5" t="s">
        <v>78</v>
      </c>
      <c r="O13889" s="5" t="s">
        <v>77</v>
      </c>
      <c r="P13889" s="5" t="s">
        <v>77</v>
      </c>
      <c r="Q13889" s="5" t="s">
        <v>794</v>
      </c>
      <c r="R13889" s="5" t="s">
        <v>103</v>
      </c>
      <c r="S13889" s="5" t="s">
        <v>0</v>
      </c>
      <c r="T13889" s="3">
        <v>0</v>
      </c>
      <c r="U13889" s="3">
        <v>0</v>
      </c>
      <c r="V13889" s="3">
        <v>0</v>
      </c>
      <c r="W13889" s="3">
        <v>0</v>
      </c>
      <c r="X13889" s="3">
        <v>0</v>
      </c>
      <c r="Y13889" s="3">
        <v>0</v>
      </c>
      <c r="Z13889" s="3">
        <v>0</v>
      </c>
      <c r="AA13889" s="3">
        <v>0</v>
      </c>
      <c r="AB13889" s="3">
        <v>0</v>
      </c>
      <c r="AC13889" s="3">
        <v>0</v>
      </c>
      <c r="AD13889" s="3">
        <v>0</v>
      </c>
      <c r="AE13889" s="3">
        <v>0</v>
      </c>
      <c r="AF13889" s="3">
        <v>0</v>
      </c>
      <c r="AG13889" s="3">
        <v>0</v>
      </c>
      <c r="AH13889" s="3">
        <v>0</v>
      </c>
      <c r="AI13889" s="3">
        <v>0</v>
      </c>
      <c r="AJ13889" s="3">
        <v>0</v>
      </c>
      <c r="AK13889" s="3">
        <v>0</v>
      </c>
      <c r="AL13889" s="3">
        <v>0</v>
      </c>
      <c r="AM13889" s="3">
        <v>0</v>
      </c>
      <c r="AN13889" s="3">
        <v>0</v>
      </c>
      <c r="AO13889" s="3">
        <v>0</v>
      </c>
      <c r="AP13889" s="3">
        <v>0</v>
      </c>
      <c r="AQ13889" s="3">
        <v>0</v>
      </c>
      <c r="AR13889" s="4">
        <v>0</v>
      </c>
      <c r="AS13889" s="4">
        <v>0</v>
      </c>
      <c r="AT13889" s="4">
        <v>0</v>
      </c>
      <c r="AU13889" s="4">
        <v>0</v>
      </c>
      <c r="AV13889" s="4">
        <v>0</v>
      </c>
      <c r="AW13889" s="4">
        <v>0</v>
      </c>
      <c r="AX13889" s="4">
        <v>0</v>
      </c>
      <c r="AY13889" s="4">
        <v>0</v>
      </c>
      <c r="AZ13889" s="4">
        <v>0</v>
      </c>
      <c r="BA13889" s="4">
        <v>0</v>
      </c>
      <c r="BB13889" s="4">
        <v>0</v>
      </c>
      <c r="BC13889" s="4">
        <v>0</v>
      </c>
      <c r="BD13889" s="3">
        <v>3797</v>
      </c>
      <c r="BE13889" s="3">
        <v>3743</v>
      </c>
      <c r="BF13889" s="3">
        <v>5971</v>
      </c>
      <c r="BG13889" s="3">
        <v>7101</v>
      </c>
      <c r="BH13889" s="3">
        <v>7442</v>
      </c>
      <c r="BI13889" s="3">
        <v>8425</v>
      </c>
      <c r="BJ13889" s="3">
        <v>7430</v>
      </c>
      <c r="BK13889" s="3">
        <v>8048</v>
      </c>
      <c r="BL13889" s="3">
        <v>6484</v>
      </c>
      <c r="BM13889" s="3">
        <v>6674</v>
      </c>
      <c r="BN13889" s="3">
        <v>3765</v>
      </c>
      <c r="BO13889" s="3">
        <v>2992</v>
      </c>
      <c r="BP13889" s="3">
        <v>3797</v>
      </c>
      <c r="BQ13889" s="3">
        <v>3743</v>
      </c>
      <c r="BR13889" s="3">
        <v>5971</v>
      </c>
      <c r="BS13889" s="3">
        <v>7101</v>
      </c>
      <c r="BT13889" s="3">
        <v>7442</v>
      </c>
      <c r="BU13889" s="3">
        <v>8425</v>
      </c>
      <c r="BV13889" s="3">
        <v>7430</v>
      </c>
      <c r="BW13889" s="3">
        <v>8048</v>
      </c>
      <c r="BX13889" s="3">
        <v>6484</v>
      </c>
      <c r="BY13889" s="3">
        <v>6674</v>
      </c>
      <c r="BZ13889" s="3">
        <v>3765</v>
      </c>
      <c r="CA13889" s="3">
        <v>2992</v>
      </c>
      <c r="CB13889" s="3">
        <v>426.37599999999998</v>
      </c>
      <c r="CC13889" s="3">
        <v>420.34899999999999</v>
      </c>
      <c r="CD13889" s="3">
        <v>670.553</v>
      </c>
      <c r="CE13889" s="3">
        <v>797.37300000000005</v>
      </c>
      <c r="CF13889" s="3">
        <v>835.71900000000005</v>
      </c>
      <c r="CG13889" s="3">
        <v>946.14300000000003</v>
      </c>
      <c r="CH13889" s="3">
        <v>834.40800000000002</v>
      </c>
      <c r="CI13889" s="3">
        <v>903.74199999999996</v>
      </c>
      <c r="CJ13889" s="3">
        <v>728.1</v>
      </c>
      <c r="CK13889" s="3">
        <v>749.44500000000005</v>
      </c>
      <c r="CL13889" s="3">
        <v>422.77699999999999</v>
      </c>
      <c r="CM13889" s="3">
        <v>336.01499999999999</v>
      </c>
      <c r="CN13889" s="3">
        <v>0</v>
      </c>
      <c r="CO13889" s="3">
        <v>0</v>
      </c>
      <c r="CP13889" s="3">
        <v>71872</v>
      </c>
      <c r="CQ13889" s="3">
        <v>71872</v>
      </c>
      <c r="CR13889" s="3">
        <v>8071</v>
      </c>
      <c r="CS13889" s="2">
        <v>2019</v>
      </c>
    </row>
    <row r="13890" spans="1:97" x14ac:dyDescent="0.25">
      <c r="A13890" s="2">
        <v>62644</v>
      </c>
      <c r="B13890" s="5" t="s">
        <v>8</v>
      </c>
      <c r="C13890" s="2" t="s">
        <v>7</v>
      </c>
      <c r="D13890" s="5" t="s">
        <v>793</v>
      </c>
      <c r="E13890" s="5" t="s">
        <v>792</v>
      </c>
      <c r="F13890" s="2">
        <v>62122</v>
      </c>
      <c r="G13890" s="5" t="s">
        <v>81</v>
      </c>
      <c r="H13890" s="5" t="s">
        <v>48</v>
      </c>
      <c r="I13890" s="5" t="s">
        <v>573</v>
      </c>
      <c r="J13890" s="5" t="s">
        <v>0</v>
      </c>
      <c r="K13890" s="2">
        <v>22</v>
      </c>
      <c r="L13890" s="2">
        <v>2</v>
      </c>
      <c r="M13890" s="5" t="s">
        <v>4</v>
      </c>
      <c r="N13890" s="5" t="s">
        <v>102</v>
      </c>
      <c r="O13890" s="5" t="s">
        <v>101</v>
      </c>
      <c r="P13890" s="5" t="s">
        <v>52</v>
      </c>
      <c r="Q13890" s="5" t="s">
        <v>575</v>
      </c>
      <c r="R13890" s="5" t="s">
        <v>197</v>
      </c>
      <c r="S13890" s="5" t="s">
        <v>84</v>
      </c>
      <c r="T13890" s="3" t="s">
        <v>7</v>
      </c>
      <c r="U13890" s="3" t="s">
        <v>7</v>
      </c>
      <c r="V13890" s="3" t="s">
        <v>7</v>
      </c>
      <c r="W13890" s="3" t="s">
        <v>7</v>
      </c>
      <c r="X13890" s="3">
        <v>51</v>
      </c>
      <c r="Y13890" s="3">
        <v>74</v>
      </c>
      <c r="Z13890" s="3">
        <v>74</v>
      </c>
      <c r="AA13890" s="3">
        <v>71</v>
      </c>
      <c r="AB13890" s="3">
        <v>47</v>
      </c>
      <c r="AC13890" s="3">
        <v>56</v>
      </c>
      <c r="AD13890" s="3">
        <v>53</v>
      </c>
      <c r="AE13890" s="3">
        <v>63</v>
      </c>
      <c r="AF13890" s="3" t="s">
        <v>7</v>
      </c>
      <c r="AG13890" s="3" t="s">
        <v>7</v>
      </c>
      <c r="AH13890" s="3" t="s">
        <v>7</v>
      </c>
      <c r="AI13890" s="3" t="s">
        <v>7</v>
      </c>
      <c r="AJ13890" s="3">
        <v>51</v>
      </c>
      <c r="AK13890" s="3">
        <v>74</v>
      </c>
      <c r="AL13890" s="3">
        <v>74</v>
      </c>
      <c r="AM13890" s="3">
        <v>71</v>
      </c>
      <c r="AN13890" s="3">
        <v>47</v>
      </c>
      <c r="AO13890" s="3">
        <v>56</v>
      </c>
      <c r="AP13890" s="3">
        <v>53</v>
      </c>
      <c r="AQ13890" s="3">
        <v>63</v>
      </c>
      <c r="AR13890" s="4" t="s">
        <v>7</v>
      </c>
      <c r="AS13890" s="4" t="s">
        <v>7</v>
      </c>
      <c r="AT13890" s="4" t="s">
        <v>7</v>
      </c>
      <c r="AU13890" s="4" t="s">
        <v>7</v>
      </c>
      <c r="AV13890" s="4">
        <v>0</v>
      </c>
      <c r="AW13890" s="4">
        <v>0</v>
      </c>
      <c r="AX13890" s="4">
        <v>0</v>
      </c>
      <c r="AY13890" s="4">
        <v>0</v>
      </c>
      <c r="AZ13890" s="4">
        <v>0</v>
      </c>
      <c r="BA13890" s="4">
        <v>0</v>
      </c>
      <c r="BB13890" s="4">
        <v>0</v>
      </c>
      <c r="BC13890" s="4">
        <v>0</v>
      </c>
      <c r="BD13890" s="3" t="s">
        <v>7</v>
      </c>
      <c r="BE13890" s="3" t="s">
        <v>7</v>
      </c>
      <c r="BF13890" s="3" t="s">
        <v>7</v>
      </c>
      <c r="BG13890" s="3" t="s">
        <v>7</v>
      </c>
      <c r="BH13890" s="3">
        <v>0</v>
      </c>
      <c r="BI13890" s="3">
        <v>0</v>
      </c>
      <c r="BJ13890" s="3">
        <v>0</v>
      </c>
      <c r="BK13890" s="3">
        <v>0</v>
      </c>
      <c r="BL13890" s="3">
        <v>0</v>
      </c>
      <c r="BM13890" s="3">
        <v>0</v>
      </c>
      <c r="BN13890" s="3">
        <v>0</v>
      </c>
      <c r="BO13890" s="3">
        <v>0</v>
      </c>
      <c r="BP13890" s="3" t="s">
        <v>7</v>
      </c>
      <c r="BQ13890" s="3" t="s">
        <v>7</v>
      </c>
      <c r="BR13890" s="3" t="s">
        <v>7</v>
      </c>
      <c r="BS13890" s="3" t="s">
        <v>7</v>
      </c>
      <c r="BT13890" s="3">
        <v>0</v>
      </c>
      <c r="BU13890" s="3">
        <v>0</v>
      </c>
      <c r="BV13890" s="3">
        <v>0</v>
      </c>
      <c r="BW13890" s="3">
        <v>0</v>
      </c>
      <c r="BX13890" s="3">
        <v>0</v>
      </c>
      <c r="BY13890" s="3">
        <v>0</v>
      </c>
      <c r="BZ13890" s="3">
        <v>0</v>
      </c>
      <c r="CA13890" s="3">
        <v>0</v>
      </c>
      <c r="CB13890" s="3" t="s">
        <v>7</v>
      </c>
      <c r="CC13890" s="3" t="s">
        <v>7</v>
      </c>
      <c r="CD13890" s="3" t="s">
        <v>7</v>
      </c>
      <c r="CE13890" s="3" t="s">
        <v>7</v>
      </c>
      <c r="CF13890" s="3">
        <v>-6</v>
      </c>
      <c r="CG13890" s="3">
        <v>-4</v>
      </c>
      <c r="CH13890" s="3">
        <v>-14</v>
      </c>
      <c r="CI13890" s="3">
        <v>-14</v>
      </c>
      <c r="CJ13890" s="3">
        <v>-9</v>
      </c>
      <c r="CK13890" s="3">
        <v>-12</v>
      </c>
      <c r="CL13890" s="3">
        <v>-13</v>
      </c>
      <c r="CM13890" s="3">
        <v>-13</v>
      </c>
      <c r="CN13890" s="3">
        <v>489</v>
      </c>
      <c r="CO13890" s="3">
        <v>489</v>
      </c>
      <c r="CP13890" s="3">
        <v>0</v>
      </c>
      <c r="CQ13890" s="3">
        <v>0</v>
      </c>
      <c r="CR13890" s="3">
        <v>-85</v>
      </c>
      <c r="CS13890" s="2">
        <v>2019</v>
      </c>
    </row>
    <row r="13891" spans="1:97" x14ac:dyDescent="0.25">
      <c r="A13891" s="2">
        <v>62646</v>
      </c>
      <c r="B13891" s="5" t="s">
        <v>8</v>
      </c>
      <c r="C13891" s="2" t="s">
        <v>7</v>
      </c>
      <c r="D13891" s="5" t="s">
        <v>791</v>
      </c>
      <c r="E13891" s="5" t="s">
        <v>783</v>
      </c>
      <c r="F13891" s="2">
        <v>62123</v>
      </c>
      <c r="G13891" s="5" t="s">
        <v>81</v>
      </c>
      <c r="H13891" s="5" t="s">
        <v>48</v>
      </c>
      <c r="I13891" s="5" t="s">
        <v>573</v>
      </c>
      <c r="J13891" s="5" t="s">
        <v>0</v>
      </c>
      <c r="K13891" s="2">
        <v>22</v>
      </c>
      <c r="L13891" s="2">
        <v>2</v>
      </c>
      <c r="M13891" s="5" t="s">
        <v>4</v>
      </c>
      <c r="N13891" s="5" t="s">
        <v>78</v>
      </c>
      <c r="O13891" s="5" t="s">
        <v>77</v>
      </c>
      <c r="P13891" s="5" t="s">
        <v>77</v>
      </c>
      <c r="Q13891" s="5" t="s">
        <v>575</v>
      </c>
      <c r="R13891" s="5" t="s">
        <v>103</v>
      </c>
      <c r="S13891" s="5" t="s">
        <v>0</v>
      </c>
      <c r="T13891" s="3" t="s">
        <v>7</v>
      </c>
      <c r="U13891" s="3" t="s">
        <v>7</v>
      </c>
      <c r="V13891" s="3" t="s">
        <v>7</v>
      </c>
      <c r="W13891" s="3" t="s">
        <v>7</v>
      </c>
      <c r="X13891" s="3" t="s">
        <v>7</v>
      </c>
      <c r="Y13891" s="3" t="s">
        <v>7</v>
      </c>
      <c r="Z13891" s="3" t="s">
        <v>7</v>
      </c>
      <c r="AA13891" s="3" t="s">
        <v>7</v>
      </c>
      <c r="AB13891" s="3" t="s">
        <v>7</v>
      </c>
      <c r="AC13891" s="3">
        <v>0</v>
      </c>
      <c r="AD13891" s="3">
        <v>0</v>
      </c>
      <c r="AE13891" s="3">
        <v>0</v>
      </c>
      <c r="AF13891" s="3" t="s">
        <v>7</v>
      </c>
      <c r="AG13891" s="3" t="s">
        <v>7</v>
      </c>
      <c r="AH13891" s="3" t="s">
        <v>7</v>
      </c>
      <c r="AI13891" s="3" t="s">
        <v>7</v>
      </c>
      <c r="AJ13891" s="3" t="s">
        <v>7</v>
      </c>
      <c r="AK13891" s="3" t="s">
        <v>7</v>
      </c>
      <c r="AL13891" s="3" t="s">
        <v>7</v>
      </c>
      <c r="AM13891" s="3" t="s">
        <v>7</v>
      </c>
      <c r="AN13891" s="3" t="s">
        <v>7</v>
      </c>
      <c r="AO13891" s="3">
        <v>0</v>
      </c>
      <c r="AP13891" s="3">
        <v>0</v>
      </c>
      <c r="AQ13891" s="3">
        <v>0</v>
      </c>
      <c r="AR13891" s="4" t="s">
        <v>7</v>
      </c>
      <c r="AS13891" s="4" t="s">
        <v>7</v>
      </c>
      <c r="AT13891" s="4" t="s">
        <v>7</v>
      </c>
      <c r="AU13891" s="4" t="s">
        <v>7</v>
      </c>
      <c r="AV13891" s="4" t="s">
        <v>7</v>
      </c>
      <c r="AW13891" s="4" t="s">
        <v>7</v>
      </c>
      <c r="AX13891" s="4" t="s">
        <v>7</v>
      </c>
      <c r="AY13891" s="4" t="s">
        <v>7</v>
      </c>
      <c r="AZ13891" s="4" t="s">
        <v>7</v>
      </c>
      <c r="BA13891" s="4">
        <v>0</v>
      </c>
      <c r="BB13891" s="4">
        <v>0</v>
      </c>
      <c r="BC13891" s="4">
        <v>0</v>
      </c>
      <c r="BD13891" s="3" t="s">
        <v>7</v>
      </c>
      <c r="BE13891" s="3" t="s">
        <v>7</v>
      </c>
      <c r="BF13891" s="3" t="s">
        <v>7</v>
      </c>
      <c r="BG13891" s="3" t="s">
        <v>7</v>
      </c>
      <c r="BH13891" s="3" t="s">
        <v>7</v>
      </c>
      <c r="BI13891" s="3" t="s">
        <v>7</v>
      </c>
      <c r="BJ13891" s="3" t="s">
        <v>7</v>
      </c>
      <c r="BK13891" s="3" t="s">
        <v>7</v>
      </c>
      <c r="BL13891" s="3" t="s">
        <v>7</v>
      </c>
      <c r="BM13891" s="3">
        <v>13695</v>
      </c>
      <c r="BN13891" s="3">
        <v>11059</v>
      </c>
      <c r="BO13891" s="3">
        <v>6974</v>
      </c>
      <c r="BP13891" s="3" t="s">
        <v>7</v>
      </c>
      <c r="BQ13891" s="3" t="s">
        <v>7</v>
      </c>
      <c r="BR13891" s="3" t="s">
        <v>7</v>
      </c>
      <c r="BS13891" s="3" t="s">
        <v>7</v>
      </c>
      <c r="BT13891" s="3" t="s">
        <v>7</v>
      </c>
      <c r="BU13891" s="3" t="s">
        <v>7</v>
      </c>
      <c r="BV13891" s="3" t="s">
        <v>7</v>
      </c>
      <c r="BW13891" s="3" t="s">
        <v>7</v>
      </c>
      <c r="BX13891" s="3" t="s">
        <v>7</v>
      </c>
      <c r="BY13891" s="3">
        <v>13695</v>
      </c>
      <c r="BZ13891" s="3">
        <v>11059</v>
      </c>
      <c r="CA13891" s="3">
        <v>6974</v>
      </c>
      <c r="CB13891" s="3" t="s">
        <v>7</v>
      </c>
      <c r="CC13891" s="3" t="s">
        <v>7</v>
      </c>
      <c r="CD13891" s="3" t="s">
        <v>7</v>
      </c>
      <c r="CE13891" s="3" t="s">
        <v>7</v>
      </c>
      <c r="CF13891" s="3" t="s">
        <v>7</v>
      </c>
      <c r="CG13891" s="3" t="s">
        <v>7</v>
      </c>
      <c r="CH13891" s="3" t="s">
        <v>7</v>
      </c>
      <c r="CI13891" s="3" t="s">
        <v>7</v>
      </c>
      <c r="CJ13891" s="3" t="s">
        <v>7</v>
      </c>
      <c r="CK13891" s="3">
        <v>1537.866</v>
      </c>
      <c r="CL13891" s="3">
        <v>1241.94</v>
      </c>
      <c r="CM13891" s="3">
        <v>783.19399999999996</v>
      </c>
      <c r="CN13891" s="3">
        <v>0</v>
      </c>
      <c r="CO13891" s="3">
        <v>0</v>
      </c>
      <c r="CP13891" s="3">
        <v>31728</v>
      </c>
      <c r="CQ13891" s="3">
        <v>31728</v>
      </c>
      <c r="CR13891" s="3">
        <v>3563</v>
      </c>
      <c r="CS13891" s="2">
        <v>2019</v>
      </c>
    </row>
    <row r="13892" spans="1:97" x14ac:dyDescent="0.25">
      <c r="A13892" s="2">
        <v>62647</v>
      </c>
      <c r="B13892" s="5" t="s">
        <v>8</v>
      </c>
      <c r="C13892" s="2" t="s">
        <v>7</v>
      </c>
      <c r="D13892" s="5" t="s">
        <v>790</v>
      </c>
      <c r="E13892" s="5" t="s">
        <v>789</v>
      </c>
      <c r="F13892" s="2">
        <v>61984</v>
      </c>
      <c r="G13892" s="5" t="s">
        <v>34</v>
      </c>
      <c r="H13892" s="5" t="s">
        <v>28</v>
      </c>
      <c r="I13892" s="5" t="s">
        <v>611</v>
      </c>
      <c r="J13892" s="5" t="s">
        <v>0</v>
      </c>
      <c r="K13892" s="2">
        <v>421</v>
      </c>
      <c r="L13892" s="2">
        <v>4</v>
      </c>
      <c r="M13892" s="5" t="s">
        <v>79</v>
      </c>
      <c r="N13892" s="5" t="s">
        <v>88</v>
      </c>
      <c r="O13892" s="5" t="s">
        <v>71</v>
      </c>
      <c r="P13892" s="5" t="s">
        <v>71</v>
      </c>
      <c r="Q13892" s="5" t="s">
        <v>564</v>
      </c>
      <c r="R13892" s="5" t="s">
        <v>103</v>
      </c>
      <c r="S13892" s="5" t="s">
        <v>13</v>
      </c>
      <c r="T13892" s="3">
        <v>0</v>
      </c>
      <c r="U13892" s="3">
        <v>0</v>
      </c>
      <c r="V13892" s="3">
        <v>0</v>
      </c>
      <c r="W13892" s="3">
        <v>0</v>
      </c>
      <c r="X13892" s="3">
        <v>0</v>
      </c>
      <c r="Y13892" s="3">
        <v>0</v>
      </c>
      <c r="Z13892" s="3">
        <v>0</v>
      </c>
      <c r="AA13892" s="3">
        <v>0</v>
      </c>
      <c r="AB13892" s="3">
        <v>0</v>
      </c>
      <c r="AC13892" s="3">
        <v>0</v>
      </c>
      <c r="AD13892" s="3">
        <v>0</v>
      </c>
      <c r="AE13892" s="3">
        <v>0</v>
      </c>
      <c r="AF13892" s="3">
        <v>0</v>
      </c>
      <c r="AG13892" s="3">
        <v>0</v>
      </c>
      <c r="AH13892" s="3">
        <v>0</v>
      </c>
      <c r="AI13892" s="3">
        <v>0</v>
      </c>
      <c r="AJ13892" s="3">
        <v>0</v>
      </c>
      <c r="AK13892" s="3">
        <v>0</v>
      </c>
      <c r="AL13892" s="3">
        <v>0</v>
      </c>
      <c r="AM13892" s="3">
        <v>0</v>
      </c>
      <c r="AN13892" s="3">
        <v>0</v>
      </c>
      <c r="AO13892" s="3">
        <v>0</v>
      </c>
      <c r="AP13892" s="3">
        <v>0</v>
      </c>
      <c r="AQ13892" s="3">
        <v>0</v>
      </c>
      <c r="AR13892" s="4">
        <v>0</v>
      </c>
      <c r="AS13892" s="4">
        <v>0</v>
      </c>
      <c r="AT13892" s="4">
        <v>0</v>
      </c>
      <c r="AU13892" s="4">
        <v>0</v>
      </c>
      <c r="AV13892" s="4">
        <v>0</v>
      </c>
      <c r="AW13892" s="4">
        <v>0</v>
      </c>
      <c r="AX13892" s="4">
        <v>0</v>
      </c>
      <c r="AY13892" s="4">
        <v>0</v>
      </c>
      <c r="AZ13892" s="4">
        <v>0</v>
      </c>
      <c r="BA13892" s="4">
        <v>0</v>
      </c>
      <c r="BB13892" s="4">
        <v>0</v>
      </c>
      <c r="BC13892" s="4">
        <v>0</v>
      </c>
      <c r="BD13892" s="3">
        <v>0</v>
      </c>
      <c r="BE13892" s="3">
        <v>0</v>
      </c>
      <c r="BF13892" s="3">
        <v>0</v>
      </c>
      <c r="BG13892" s="3">
        <v>0</v>
      </c>
      <c r="BH13892" s="3">
        <v>0</v>
      </c>
      <c r="BI13892" s="3">
        <v>0</v>
      </c>
      <c r="BJ13892" s="3">
        <v>0</v>
      </c>
      <c r="BK13892" s="3">
        <v>0</v>
      </c>
      <c r="BL13892" s="3">
        <v>0</v>
      </c>
      <c r="BM13892" s="3">
        <v>0</v>
      </c>
      <c r="BN13892" s="3">
        <v>0</v>
      </c>
      <c r="BO13892" s="3">
        <v>0</v>
      </c>
      <c r="BP13892" s="3">
        <v>0</v>
      </c>
      <c r="BQ13892" s="3">
        <v>0</v>
      </c>
      <c r="BR13892" s="3">
        <v>0</v>
      </c>
      <c r="BS13892" s="3">
        <v>0</v>
      </c>
      <c r="BT13892" s="3">
        <v>0</v>
      </c>
      <c r="BU13892" s="3">
        <v>0</v>
      </c>
      <c r="BV13892" s="3">
        <v>0</v>
      </c>
      <c r="BW13892" s="3">
        <v>0</v>
      </c>
      <c r="BX13892" s="3">
        <v>0</v>
      </c>
      <c r="BY13892" s="3">
        <v>0</v>
      </c>
      <c r="BZ13892" s="3">
        <v>0</v>
      </c>
      <c r="CA13892" s="3">
        <v>0</v>
      </c>
      <c r="CB13892" s="3">
        <v>0</v>
      </c>
      <c r="CC13892" s="3">
        <v>0</v>
      </c>
      <c r="CD13892" s="3">
        <v>0</v>
      </c>
      <c r="CE13892" s="3">
        <v>0</v>
      </c>
      <c r="CF13892" s="3">
        <v>0</v>
      </c>
      <c r="CG13892" s="3">
        <v>0</v>
      </c>
      <c r="CH13892" s="3">
        <v>0</v>
      </c>
      <c r="CI13892" s="3">
        <v>0</v>
      </c>
      <c r="CJ13892" s="3">
        <v>0</v>
      </c>
      <c r="CK13892" s="3">
        <v>0</v>
      </c>
      <c r="CL13892" s="3">
        <v>0</v>
      </c>
      <c r="CM13892" s="3">
        <v>0</v>
      </c>
      <c r="CN13892" s="3">
        <v>0</v>
      </c>
      <c r="CO13892" s="3">
        <v>0</v>
      </c>
      <c r="CP13892" s="3">
        <v>0</v>
      </c>
      <c r="CQ13892" s="3">
        <v>0</v>
      </c>
      <c r="CR13892" s="3">
        <v>0</v>
      </c>
      <c r="CS13892" s="2">
        <v>2019</v>
      </c>
    </row>
    <row r="13893" spans="1:97" x14ac:dyDescent="0.25">
      <c r="A13893" s="2">
        <v>62649</v>
      </c>
      <c r="B13893" s="5" t="s">
        <v>8</v>
      </c>
      <c r="C13893" s="2" t="s">
        <v>7</v>
      </c>
      <c r="D13893" s="5" t="s">
        <v>788</v>
      </c>
      <c r="E13893" s="5" t="s">
        <v>787</v>
      </c>
      <c r="F13893" s="2">
        <v>58661</v>
      </c>
      <c r="G13893" s="5" t="s">
        <v>6</v>
      </c>
      <c r="H13893" s="5" t="s">
        <v>5</v>
      </c>
      <c r="I13893" s="5" t="s">
        <v>611</v>
      </c>
      <c r="J13893" s="5" t="s">
        <v>0</v>
      </c>
      <c r="K13893" s="2">
        <v>22</v>
      </c>
      <c r="L13893" s="2">
        <v>2</v>
      </c>
      <c r="M13893" s="5" t="s">
        <v>4</v>
      </c>
      <c r="N13893" s="5" t="s">
        <v>78</v>
      </c>
      <c r="O13893" s="5" t="s">
        <v>77</v>
      </c>
      <c r="P13893" s="5" t="s">
        <v>77</v>
      </c>
      <c r="Q13893" s="5" t="s">
        <v>707</v>
      </c>
      <c r="R13893" s="5" t="s">
        <v>103</v>
      </c>
      <c r="S13893" s="5" t="s">
        <v>0</v>
      </c>
      <c r="T13893" s="3" t="s">
        <v>7</v>
      </c>
      <c r="U13893" s="3" t="s">
        <v>7</v>
      </c>
      <c r="V13893" s="3" t="s">
        <v>7</v>
      </c>
      <c r="W13893" s="3" t="s">
        <v>7</v>
      </c>
      <c r="X13893" s="3" t="s">
        <v>7</v>
      </c>
      <c r="Y13893" s="3" t="s">
        <v>7</v>
      </c>
      <c r="Z13893" s="3" t="s">
        <v>7</v>
      </c>
      <c r="AA13893" s="3" t="s">
        <v>7</v>
      </c>
      <c r="AB13893" s="3" t="s">
        <v>7</v>
      </c>
      <c r="AC13893" s="3" t="s">
        <v>7</v>
      </c>
      <c r="AD13893" s="3" t="s">
        <v>7</v>
      </c>
      <c r="AE13893" s="3">
        <v>0</v>
      </c>
      <c r="AF13893" s="3" t="s">
        <v>7</v>
      </c>
      <c r="AG13893" s="3" t="s">
        <v>7</v>
      </c>
      <c r="AH13893" s="3" t="s">
        <v>7</v>
      </c>
      <c r="AI13893" s="3" t="s">
        <v>7</v>
      </c>
      <c r="AJ13893" s="3" t="s">
        <v>7</v>
      </c>
      <c r="AK13893" s="3" t="s">
        <v>7</v>
      </c>
      <c r="AL13893" s="3" t="s">
        <v>7</v>
      </c>
      <c r="AM13893" s="3" t="s">
        <v>7</v>
      </c>
      <c r="AN13893" s="3" t="s">
        <v>7</v>
      </c>
      <c r="AO13893" s="3" t="s">
        <v>7</v>
      </c>
      <c r="AP13893" s="3" t="s">
        <v>7</v>
      </c>
      <c r="AQ13893" s="3">
        <v>0</v>
      </c>
      <c r="AR13893" s="4" t="s">
        <v>7</v>
      </c>
      <c r="AS13893" s="4" t="s">
        <v>7</v>
      </c>
      <c r="AT13893" s="4" t="s">
        <v>7</v>
      </c>
      <c r="AU13893" s="4" t="s">
        <v>7</v>
      </c>
      <c r="AV13893" s="4" t="s">
        <v>7</v>
      </c>
      <c r="AW13893" s="4" t="s">
        <v>7</v>
      </c>
      <c r="AX13893" s="4" t="s">
        <v>7</v>
      </c>
      <c r="AY13893" s="4" t="s">
        <v>7</v>
      </c>
      <c r="AZ13893" s="4" t="s">
        <v>7</v>
      </c>
      <c r="BA13893" s="4" t="s">
        <v>7</v>
      </c>
      <c r="BB13893" s="4" t="s">
        <v>7</v>
      </c>
      <c r="BC13893" s="4">
        <v>0</v>
      </c>
      <c r="BD13893" s="3" t="s">
        <v>7</v>
      </c>
      <c r="BE13893" s="3" t="s">
        <v>7</v>
      </c>
      <c r="BF13893" s="3" t="s">
        <v>7</v>
      </c>
      <c r="BG13893" s="3" t="s">
        <v>7</v>
      </c>
      <c r="BH13893" s="3" t="s">
        <v>7</v>
      </c>
      <c r="BI13893" s="3" t="s">
        <v>7</v>
      </c>
      <c r="BJ13893" s="3" t="s">
        <v>7</v>
      </c>
      <c r="BK13893" s="3" t="s">
        <v>7</v>
      </c>
      <c r="BL13893" s="3" t="s">
        <v>7</v>
      </c>
      <c r="BM13893" s="3" t="s">
        <v>7</v>
      </c>
      <c r="BN13893" s="3" t="s">
        <v>7</v>
      </c>
      <c r="BO13893" s="3">
        <v>614</v>
      </c>
      <c r="BP13893" s="3" t="s">
        <v>7</v>
      </c>
      <c r="BQ13893" s="3" t="s">
        <v>7</v>
      </c>
      <c r="BR13893" s="3" t="s">
        <v>7</v>
      </c>
      <c r="BS13893" s="3" t="s">
        <v>7</v>
      </c>
      <c r="BT13893" s="3" t="s">
        <v>7</v>
      </c>
      <c r="BU13893" s="3" t="s">
        <v>7</v>
      </c>
      <c r="BV13893" s="3" t="s">
        <v>7</v>
      </c>
      <c r="BW13893" s="3" t="s">
        <v>7</v>
      </c>
      <c r="BX13893" s="3" t="s">
        <v>7</v>
      </c>
      <c r="BY13893" s="3" t="s">
        <v>7</v>
      </c>
      <c r="BZ13893" s="3" t="s">
        <v>7</v>
      </c>
      <c r="CA13893" s="3">
        <v>614</v>
      </c>
      <c r="CB13893" s="3" t="s">
        <v>7</v>
      </c>
      <c r="CC13893" s="3" t="s">
        <v>7</v>
      </c>
      <c r="CD13893" s="3" t="s">
        <v>7</v>
      </c>
      <c r="CE13893" s="3" t="s">
        <v>7</v>
      </c>
      <c r="CF13893" s="3" t="s">
        <v>7</v>
      </c>
      <c r="CG13893" s="3" t="s">
        <v>7</v>
      </c>
      <c r="CH13893" s="3" t="s">
        <v>7</v>
      </c>
      <c r="CI13893" s="3" t="s">
        <v>7</v>
      </c>
      <c r="CJ13893" s="3" t="s">
        <v>7</v>
      </c>
      <c r="CK13893" s="3" t="s">
        <v>7</v>
      </c>
      <c r="CL13893" s="3" t="s">
        <v>7</v>
      </c>
      <c r="CM13893" s="3">
        <v>69</v>
      </c>
      <c r="CN13893" s="3">
        <v>0</v>
      </c>
      <c r="CO13893" s="3">
        <v>0</v>
      </c>
      <c r="CP13893" s="3">
        <v>614</v>
      </c>
      <c r="CQ13893" s="3">
        <v>614</v>
      </c>
      <c r="CR13893" s="3">
        <v>69</v>
      </c>
      <c r="CS13893" s="2">
        <v>2019</v>
      </c>
    </row>
    <row r="13894" spans="1:97" x14ac:dyDescent="0.25">
      <c r="A13894" s="2">
        <v>62651</v>
      </c>
      <c r="B13894" s="5" t="s">
        <v>8</v>
      </c>
      <c r="C13894" s="2" t="s">
        <v>7</v>
      </c>
      <c r="D13894" s="5" t="s">
        <v>786</v>
      </c>
      <c r="E13894" s="5" t="s">
        <v>785</v>
      </c>
      <c r="F13894" s="2">
        <v>61187</v>
      </c>
      <c r="G13894" s="5" t="s">
        <v>63</v>
      </c>
      <c r="H13894" s="5" t="s">
        <v>28</v>
      </c>
      <c r="I13894" s="5" t="s">
        <v>565</v>
      </c>
      <c r="J13894" s="5" t="s">
        <v>0</v>
      </c>
      <c r="K13894" s="2">
        <v>22</v>
      </c>
      <c r="L13894" s="2">
        <v>2</v>
      </c>
      <c r="M13894" s="5" t="s">
        <v>4</v>
      </c>
      <c r="N13894" s="5" t="s">
        <v>78</v>
      </c>
      <c r="O13894" s="5" t="s">
        <v>77</v>
      </c>
      <c r="P13894" s="5" t="s">
        <v>77</v>
      </c>
      <c r="Q13894" s="5" t="s">
        <v>564</v>
      </c>
      <c r="R13894" s="5" t="s">
        <v>103</v>
      </c>
      <c r="S13894" s="5" t="s">
        <v>0</v>
      </c>
      <c r="T13894" s="3" t="s">
        <v>7</v>
      </c>
      <c r="U13894" s="3" t="s">
        <v>7</v>
      </c>
      <c r="V13894" s="3" t="s">
        <v>7</v>
      </c>
      <c r="W13894" s="3" t="s">
        <v>7</v>
      </c>
      <c r="X13894" s="3" t="s">
        <v>7</v>
      </c>
      <c r="Y13894" s="3" t="s">
        <v>7</v>
      </c>
      <c r="Z13894" s="3">
        <v>0</v>
      </c>
      <c r="AA13894" s="3">
        <v>0</v>
      </c>
      <c r="AB13894" s="3">
        <v>0</v>
      </c>
      <c r="AC13894" s="3">
        <v>0</v>
      </c>
      <c r="AD13894" s="3">
        <v>0</v>
      </c>
      <c r="AE13894" s="3">
        <v>0</v>
      </c>
      <c r="AF13894" s="3" t="s">
        <v>7</v>
      </c>
      <c r="AG13894" s="3" t="s">
        <v>7</v>
      </c>
      <c r="AH13894" s="3" t="s">
        <v>7</v>
      </c>
      <c r="AI13894" s="3" t="s">
        <v>7</v>
      </c>
      <c r="AJ13894" s="3" t="s">
        <v>7</v>
      </c>
      <c r="AK13894" s="3" t="s">
        <v>7</v>
      </c>
      <c r="AL13894" s="3">
        <v>0</v>
      </c>
      <c r="AM13894" s="3">
        <v>0</v>
      </c>
      <c r="AN13894" s="3">
        <v>0</v>
      </c>
      <c r="AO13894" s="3">
        <v>0</v>
      </c>
      <c r="AP13894" s="3">
        <v>0</v>
      </c>
      <c r="AQ13894" s="3">
        <v>0</v>
      </c>
      <c r="AR13894" s="4" t="s">
        <v>7</v>
      </c>
      <c r="AS13894" s="4" t="s">
        <v>7</v>
      </c>
      <c r="AT13894" s="4" t="s">
        <v>7</v>
      </c>
      <c r="AU13894" s="4" t="s">
        <v>7</v>
      </c>
      <c r="AV13894" s="4" t="s">
        <v>7</v>
      </c>
      <c r="AW13894" s="4" t="s">
        <v>7</v>
      </c>
      <c r="AX13894" s="4">
        <v>0</v>
      </c>
      <c r="AY13894" s="4">
        <v>0</v>
      </c>
      <c r="AZ13894" s="4">
        <v>0</v>
      </c>
      <c r="BA13894" s="4">
        <v>0</v>
      </c>
      <c r="BB13894" s="4">
        <v>0</v>
      </c>
      <c r="BC13894" s="4">
        <v>0</v>
      </c>
      <c r="BD13894" s="3" t="s">
        <v>7</v>
      </c>
      <c r="BE13894" s="3" t="s">
        <v>7</v>
      </c>
      <c r="BF13894" s="3" t="s">
        <v>7</v>
      </c>
      <c r="BG13894" s="3" t="s">
        <v>7</v>
      </c>
      <c r="BH13894" s="3" t="s">
        <v>7</v>
      </c>
      <c r="BI13894" s="3" t="s">
        <v>7</v>
      </c>
      <c r="BJ13894" s="3">
        <v>2621</v>
      </c>
      <c r="BK13894" s="3">
        <v>2477</v>
      </c>
      <c r="BL13894" s="3">
        <v>1651</v>
      </c>
      <c r="BM13894" s="3">
        <v>1246</v>
      </c>
      <c r="BN13894" s="3">
        <v>759</v>
      </c>
      <c r="BO13894" s="3">
        <v>659</v>
      </c>
      <c r="BP13894" s="3" t="s">
        <v>7</v>
      </c>
      <c r="BQ13894" s="3" t="s">
        <v>7</v>
      </c>
      <c r="BR13894" s="3" t="s">
        <v>7</v>
      </c>
      <c r="BS13894" s="3" t="s">
        <v>7</v>
      </c>
      <c r="BT13894" s="3" t="s">
        <v>7</v>
      </c>
      <c r="BU13894" s="3" t="s">
        <v>7</v>
      </c>
      <c r="BV13894" s="3">
        <v>2621</v>
      </c>
      <c r="BW13894" s="3">
        <v>2477</v>
      </c>
      <c r="BX13894" s="3">
        <v>1651</v>
      </c>
      <c r="BY13894" s="3">
        <v>1246</v>
      </c>
      <c r="BZ13894" s="3">
        <v>759</v>
      </c>
      <c r="CA13894" s="3">
        <v>659</v>
      </c>
      <c r="CB13894" s="3" t="s">
        <v>7</v>
      </c>
      <c r="CC13894" s="3" t="s">
        <v>7</v>
      </c>
      <c r="CD13894" s="3" t="s">
        <v>7</v>
      </c>
      <c r="CE13894" s="3" t="s">
        <v>7</v>
      </c>
      <c r="CF13894" s="3" t="s">
        <v>7</v>
      </c>
      <c r="CG13894" s="3" t="s">
        <v>7</v>
      </c>
      <c r="CH13894" s="3">
        <v>294.34199999999998</v>
      </c>
      <c r="CI13894" s="3">
        <v>278.14699999999999</v>
      </c>
      <c r="CJ13894" s="3">
        <v>185.42</v>
      </c>
      <c r="CK13894" s="3">
        <v>139.934</v>
      </c>
      <c r="CL13894" s="3">
        <v>85.183000000000007</v>
      </c>
      <c r="CM13894" s="3">
        <v>73.974000000000004</v>
      </c>
      <c r="CN13894" s="3">
        <v>0</v>
      </c>
      <c r="CO13894" s="3">
        <v>0</v>
      </c>
      <c r="CP13894" s="3">
        <v>9413</v>
      </c>
      <c r="CQ13894" s="3">
        <v>9413</v>
      </c>
      <c r="CR13894" s="3">
        <v>1057</v>
      </c>
      <c r="CS13894" s="2">
        <v>2019</v>
      </c>
    </row>
    <row r="13895" spans="1:97" x14ac:dyDescent="0.25">
      <c r="A13895" s="2">
        <v>62652</v>
      </c>
      <c r="B13895" s="5" t="s">
        <v>8</v>
      </c>
      <c r="C13895" s="2" t="s">
        <v>7</v>
      </c>
      <c r="D13895" s="5" t="s">
        <v>784</v>
      </c>
      <c r="E13895" s="5" t="s">
        <v>783</v>
      </c>
      <c r="F13895" s="2">
        <v>62123</v>
      </c>
      <c r="G13895" s="5" t="s">
        <v>81</v>
      </c>
      <c r="H13895" s="5" t="s">
        <v>48</v>
      </c>
      <c r="I13895" s="5" t="s">
        <v>573</v>
      </c>
      <c r="J13895" s="5" t="s">
        <v>0</v>
      </c>
      <c r="K13895" s="2">
        <v>22</v>
      </c>
      <c r="L13895" s="2">
        <v>2</v>
      </c>
      <c r="M13895" s="5" t="s">
        <v>4</v>
      </c>
      <c r="N13895" s="5" t="s">
        <v>102</v>
      </c>
      <c r="O13895" s="5" t="s">
        <v>101</v>
      </c>
      <c r="P13895" s="5" t="s">
        <v>52</v>
      </c>
      <c r="Q13895" s="5" t="s">
        <v>575</v>
      </c>
      <c r="R13895" s="5" t="s">
        <v>103</v>
      </c>
      <c r="S13895" s="5" t="s">
        <v>84</v>
      </c>
      <c r="T13895" s="3" t="s">
        <v>7</v>
      </c>
      <c r="U13895" s="3" t="s">
        <v>7</v>
      </c>
      <c r="V13895" s="3" t="s">
        <v>7</v>
      </c>
      <c r="W13895" s="3" t="s">
        <v>7</v>
      </c>
      <c r="X13895" s="3" t="s">
        <v>7</v>
      </c>
      <c r="Y13895" s="3" t="s">
        <v>7</v>
      </c>
      <c r="Z13895" s="3" t="s">
        <v>7</v>
      </c>
      <c r="AA13895" s="3" t="s">
        <v>7</v>
      </c>
      <c r="AB13895" s="3" t="s">
        <v>7</v>
      </c>
      <c r="AC13895" s="3">
        <v>0</v>
      </c>
      <c r="AD13895" s="3">
        <v>0</v>
      </c>
      <c r="AE13895" s="3">
        <v>0</v>
      </c>
      <c r="AF13895" s="3" t="s">
        <v>7</v>
      </c>
      <c r="AG13895" s="3" t="s">
        <v>7</v>
      </c>
      <c r="AH13895" s="3" t="s">
        <v>7</v>
      </c>
      <c r="AI13895" s="3" t="s">
        <v>7</v>
      </c>
      <c r="AJ13895" s="3" t="s">
        <v>7</v>
      </c>
      <c r="AK13895" s="3" t="s">
        <v>7</v>
      </c>
      <c r="AL13895" s="3" t="s">
        <v>7</v>
      </c>
      <c r="AM13895" s="3" t="s">
        <v>7</v>
      </c>
      <c r="AN13895" s="3" t="s">
        <v>7</v>
      </c>
      <c r="AO13895" s="3">
        <v>0</v>
      </c>
      <c r="AP13895" s="3">
        <v>0</v>
      </c>
      <c r="AQ13895" s="3">
        <v>0</v>
      </c>
      <c r="AR13895" s="4" t="s">
        <v>7</v>
      </c>
      <c r="AS13895" s="4" t="s">
        <v>7</v>
      </c>
      <c r="AT13895" s="4" t="s">
        <v>7</v>
      </c>
      <c r="AU13895" s="4" t="s">
        <v>7</v>
      </c>
      <c r="AV13895" s="4" t="s">
        <v>7</v>
      </c>
      <c r="AW13895" s="4" t="s">
        <v>7</v>
      </c>
      <c r="AX13895" s="4" t="s">
        <v>7</v>
      </c>
      <c r="AY13895" s="4" t="s">
        <v>7</v>
      </c>
      <c r="AZ13895" s="4" t="s">
        <v>7</v>
      </c>
      <c r="BA13895" s="4">
        <v>0</v>
      </c>
      <c r="BB13895" s="4">
        <v>0</v>
      </c>
      <c r="BC13895" s="4">
        <v>0</v>
      </c>
      <c r="BD13895" s="3" t="s">
        <v>7</v>
      </c>
      <c r="BE13895" s="3" t="s">
        <v>7</v>
      </c>
      <c r="BF13895" s="3" t="s">
        <v>7</v>
      </c>
      <c r="BG13895" s="3" t="s">
        <v>7</v>
      </c>
      <c r="BH13895" s="3" t="s">
        <v>7</v>
      </c>
      <c r="BI13895" s="3" t="s">
        <v>7</v>
      </c>
      <c r="BJ13895" s="3" t="s">
        <v>7</v>
      </c>
      <c r="BK13895" s="3" t="s">
        <v>7</v>
      </c>
      <c r="BL13895" s="3" t="s">
        <v>7</v>
      </c>
      <c r="BM13895" s="3">
        <v>0</v>
      </c>
      <c r="BN13895" s="3">
        <v>0</v>
      </c>
      <c r="BO13895" s="3">
        <v>0</v>
      </c>
      <c r="BP13895" s="3" t="s">
        <v>7</v>
      </c>
      <c r="BQ13895" s="3" t="s">
        <v>7</v>
      </c>
      <c r="BR13895" s="3" t="s">
        <v>7</v>
      </c>
      <c r="BS13895" s="3" t="s">
        <v>7</v>
      </c>
      <c r="BT13895" s="3" t="s">
        <v>7</v>
      </c>
      <c r="BU13895" s="3" t="s">
        <v>7</v>
      </c>
      <c r="BV13895" s="3" t="s">
        <v>7</v>
      </c>
      <c r="BW13895" s="3" t="s">
        <v>7</v>
      </c>
      <c r="BX13895" s="3" t="s">
        <v>7</v>
      </c>
      <c r="BY13895" s="3">
        <v>0</v>
      </c>
      <c r="BZ13895" s="3">
        <v>0</v>
      </c>
      <c r="CA13895" s="3">
        <v>0</v>
      </c>
      <c r="CB13895" s="3" t="s">
        <v>7</v>
      </c>
      <c r="CC13895" s="3" t="s">
        <v>7</v>
      </c>
      <c r="CD13895" s="3" t="s">
        <v>7</v>
      </c>
      <c r="CE13895" s="3" t="s">
        <v>7</v>
      </c>
      <c r="CF13895" s="3" t="s">
        <v>7</v>
      </c>
      <c r="CG13895" s="3" t="s">
        <v>7</v>
      </c>
      <c r="CH13895" s="3" t="s">
        <v>7</v>
      </c>
      <c r="CI13895" s="3" t="s">
        <v>7</v>
      </c>
      <c r="CJ13895" s="3" t="s">
        <v>7</v>
      </c>
      <c r="CK13895" s="3">
        <v>0</v>
      </c>
      <c r="CL13895" s="3">
        <v>0</v>
      </c>
      <c r="CM13895" s="3">
        <v>0</v>
      </c>
      <c r="CN13895" s="3">
        <v>0</v>
      </c>
      <c r="CO13895" s="3">
        <v>0</v>
      </c>
      <c r="CP13895" s="3">
        <v>0</v>
      </c>
      <c r="CQ13895" s="3">
        <v>0</v>
      </c>
      <c r="CR13895" s="3">
        <v>0</v>
      </c>
      <c r="CS13895" s="2">
        <v>2019</v>
      </c>
    </row>
    <row r="13896" spans="1:97" x14ac:dyDescent="0.25">
      <c r="A13896" s="2">
        <v>62652</v>
      </c>
      <c r="B13896" s="5" t="s">
        <v>8</v>
      </c>
      <c r="C13896" s="2" t="s">
        <v>7</v>
      </c>
      <c r="D13896" s="5" t="s">
        <v>784</v>
      </c>
      <c r="E13896" s="5" t="s">
        <v>783</v>
      </c>
      <c r="F13896" s="2">
        <v>62123</v>
      </c>
      <c r="G13896" s="5" t="s">
        <v>81</v>
      </c>
      <c r="H13896" s="5" t="s">
        <v>48</v>
      </c>
      <c r="I13896" s="5" t="s">
        <v>573</v>
      </c>
      <c r="J13896" s="5" t="s">
        <v>0</v>
      </c>
      <c r="K13896" s="2">
        <v>22</v>
      </c>
      <c r="L13896" s="2">
        <v>2</v>
      </c>
      <c r="M13896" s="5" t="s">
        <v>4</v>
      </c>
      <c r="N13896" s="5" t="s">
        <v>78</v>
      </c>
      <c r="O13896" s="5" t="s">
        <v>77</v>
      </c>
      <c r="P13896" s="5" t="s">
        <v>77</v>
      </c>
      <c r="Q13896" s="5" t="s">
        <v>575</v>
      </c>
      <c r="R13896" s="5" t="s">
        <v>103</v>
      </c>
      <c r="S13896" s="5" t="s">
        <v>0</v>
      </c>
      <c r="T13896" s="3" t="s">
        <v>7</v>
      </c>
      <c r="U13896" s="3" t="s">
        <v>7</v>
      </c>
      <c r="V13896" s="3" t="s">
        <v>7</v>
      </c>
      <c r="W13896" s="3" t="s">
        <v>7</v>
      </c>
      <c r="X13896" s="3" t="s">
        <v>7</v>
      </c>
      <c r="Y13896" s="3" t="s">
        <v>7</v>
      </c>
      <c r="Z13896" s="3" t="s">
        <v>7</v>
      </c>
      <c r="AA13896" s="3" t="s">
        <v>7</v>
      </c>
      <c r="AB13896" s="3" t="s">
        <v>7</v>
      </c>
      <c r="AC13896" s="3">
        <v>0</v>
      </c>
      <c r="AD13896" s="3">
        <v>0</v>
      </c>
      <c r="AE13896" s="3">
        <v>0</v>
      </c>
      <c r="AF13896" s="3" t="s">
        <v>7</v>
      </c>
      <c r="AG13896" s="3" t="s">
        <v>7</v>
      </c>
      <c r="AH13896" s="3" t="s">
        <v>7</v>
      </c>
      <c r="AI13896" s="3" t="s">
        <v>7</v>
      </c>
      <c r="AJ13896" s="3" t="s">
        <v>7</v>
      </c>
      <c r="AK13896" s="3" t="s">
        <v>7</v>
      </c>
      <c r="AL13896" s="3" t="s">
        <v>7</v>
      </c>
      <c r="AM13896" s="3" t="s">
        <v>7</v>
      </c>
      <c r="AN13896" s="3" t="s">
        <v>7</v>
      </c>
      <c r="AO13896" s="3">
        <v>0</v>
      </c>
      <c r="AP13896" s="3">
        <v>0</v>
      </c>
      <c r="AQ13896" s="3">
        <v>0</v>
      </c>
      <c r="AR13896" s="4" t="s">
        <v>7</v>
      </c>
      <c r="AS13896" s="4" t="s">
        <v>7</v>
      </c>
      <c r="AT13896" s="4" t="s">
        <v>7</v>
      </c>
      <c r="AU13896" s="4" t="s">
        <v>7</v>
      </c>
      <c r="AV13896" s="4" t="s">
        <v>7</v>
      </c>
      <c r="AW13896" s="4" t="s">
        <v>7</v>
      </c>
      <c r="AX13896" s="4" t="s">
        <v>7</v>
      </c>
      <c r="AY13896" s="4" t="s">
        <v>7</v>
      </c>
      <c r="AZ13896" s="4" t="s">
        <v>7</v>
      </c>
      <c r="BA13896" s="4">
        <v>0</v>
      </c>
      <c r="BB13896" s="4">
        <v>0</v>
      </c>
      <c r="BC13896" s="4">
        <v>0</v>
      </c>
      <c r="BD13896" s="3" t="s">
        <v>7</v>
      </c>
      <c r="BE13896" s="3" t="s">
        <v>7</v>
      </c>
      <c r="BF13896" s="3" t="s">
        <v>7</v>
      </c>
      <c r="BG13896" s="3" t="s">
        <v>7</v>
      </c>
      <c r="BH13896" s="3" t="s">
        <v>7</v>
      </c>
      <c r="BI13896" s="3" t="s">
        <v>7</v>
      </c>
      <c r="BJ13896" s="3" t="s">
        <v>7</v>
      </c>
      <c r="BK13896" s="3" t="s">
        <v>7</v>
      </c>
      <c r="BL13896" s="3" t="s">
        <v>7</v>
      </c>
      <c r="BM13896" s="3">
        <v>3782</v>
      </c>
      <c r="BN13896" s="3">
        <v>3054</v>
      </c>
      <c r="BO13896" s="3">
        <v>1926</v>
      </c>
      <c r="BP13896" s="3" t="s">
        <v>7</v>
      </c>
      <c r="BQ13896" s="3" t="s">
        <v>7</v>
      </c>
      <c r="BR13896" s="3" t="s">
        <v>7</v>
      </c>
      <c r="BS13896" s="3" t="s">
        <v>7</v>
      </c>
      <c r="BT13896" s="3" t="s">
        <v>7</v>
      </c>
      <c r="BU13896" s="3" t="s">
        <v>7</v>
      </c>
      <c r="BV13896" s="3" t="s">
        <v>7</v>
      </c>
      <c r="BW13896" s="3" t="s">
        <v>7</v>
      </c>
      <c r="BX13896" s="3" t="s">
        <v>7</v>
      </c>
      <c r="BY13896" s="3">
        <v>3782</v>
      </c>
      <c r="BZ13896" s="3">
        <v>3054</v>
      </c>
      <c r="CA13896" s="3">
        <v>1926</v>
      </c>
      <c r="CB13896" s="3" t="s">
        <v>7</v>
      </c>
      <c r="CC13896" s="3" t="s">
        <v>7</v>
      </c>
      <c r="CD13896" s="3" t="s">
        <v>7</v>
      </c>
      <c r="CE13896" s="3" t="s">
        <v>7</v>
      </c>
      <c r="CF13896" s="3" t="s">
        <v>7</v>
      </c>
      <c r="CG13896" s="3" t="s">
        <v>7</v>
      </c>
      <c r="CH13896" s="3" t="s">
        <v>7</v>
      </c>
      <c r="CI13896" s="3" t="s">
        <v>7</v>
      </c>
      <c r="CJ13896" s="3" t="s">
        <v>7</v>
      </c>
      <c r="CK13896" s="3">
        <v>424.71499999999997</v>
      </c>
      <c r="CL13896" s="3">
        <v>342.98899999999998</v>
      </c>
      <c r="CM13896" s="3">
        <v>216.29599999999999</v>
      </c>
      <c r="CN13896" s="3">
        <v>0</v>
      </c>
      <c r="CO13896" s="3">
        <v>0</v>
      </c>
      <c r="CP13896" s="3">
        <v>8762</v>
      </c>
      <c r="CQ13896" s="3">
        <v>8762</v>
      </c>
      <c r="CR13896" s="3">
        <v>984</v>
      </c>
      <c r="CS13896" s="2">
        <v>2019</v>
      </c>
    </row>
    <row r="13897" spans="1:97" x14ac:dyDescent="0.25">
      <c r="A13897" s="2">
        <v>62653</v>
      </c>
      <c r="B13897" s="5" t="s">
        <v>8</v>
      </c>
      <c r="C13897" s="2" t="s">
        <v>7</v>
      </c>
      <c r="D13897" s="5" t="s">
        <v>782</v>
      </c>
      <c r="E13897" s="5" t="s">
        <v>781</v>
      </c>
      <c r="F13897" s="2">
        <v>62128</v>
      </c>
      <c r="G13897" s="5" t="s">
        <v>51</v>
      </c>
      <c r="H13897" s="5" t="s">
        <v>11</v>
      </c>
      <c r="I13897" s="5" t="s">
        <v>584</v>
      </c>
      <c r="J13897" s="5" t="s">
        <v>0</v>
      </c>
      <c r="K13897" s="2">
        <v>332</v>
      </c>
      <c r="L13897" s="2">
        <v>6</v>
      </c>
      <c r="M13897" s="5" t="s">
        <v>54</v>
      </c>
      <c r="N13897" s="5" t="s">
        <v>3</v>
      </c>
      <c r="O13897" s="5" t="s">
        <v>2</v>
      </c>
      <c r="P13897" s="5" t="s">
        <v>2</v>
      </c>
      <c r="Q13897" s="5" t="s">
        <v>578</v>
      </c>
      <c r="R13897" s="5" t="s">
        <v>103</v>
      </c>
      <c r="S13897" s="5" t="s">
        <v>0</v>
      </c>
      <c r="T13897" s="3">
        <v>0</v>
      </c>
      <c r="U13897" s="3">
        <v>0</v>
      </c>
      <c r="V13897" s="3">
        <v>0</v>
      </c>
      <c r="W13897" s="3">
        <v>0</v>
      </c>
      <c r="X13897" s="3">
        <v>0</v>
      </c>
      <c r="Y13897" s="3">
        <v>0</v>
      </c>
      <c r="Z13897" s="3">
        <v>0</v>
      </c>
      <c r="AA13897" s="3">
        <v>0</v>
      </c>
      <c r="AB13897" s="3">
        <v>0</v>
      </c>
      <c r="AC13897" s="3">
        <v>0</v>
      </c>
      <c r="AD13897" s="3">
        <v>0</v>
      </c>
      <c r="AE13897" s="3">
        <v>0</v>
      </c>
      <c r="AF13897" s="3">
        <v>0</v>
      </c>
      <c r="AG13897" s="3">
        <v>0</v>
      </c>
      <c r="AH13897" s="3">
        <v>0</v>
      </c>
      <c r="AI13897" s="3">
        <v>0</v>
      </c>
      <c r="AJ13897" s="3">
        <v>0</v>
      </c>
      <c r="AK13897" s="3">
        <v>0</v>
      </c>
      <c r="AL13897" s="3">
        <v>0</v>
      </c>
      <c r="AM13897" s="3">
        <v>0</v>
      </c>
      <c r="AN13897" s="3">
        <v>0</v>
      </c>
      <c r="AO13897" s="3">
        <v>0</v>
      </c>
      <c r="AP13897" s="3">
        <v>0</v>
      </c>
      <c r="AQ13897" s="3">
        <v>0</v>
      </c>
      <c r="AR13897" s="4">
        <v>0</v>
      </c>
      <c r="AS13897" s="4">
        <v>0</v>
      </c>
      <c r="AT13897" s="4">
        <v>0</v>
      </c>
      <c r="AU13897" s="4">
        <v>0</v>
      </c>
      <c r="AV13897" s="4">
        <v>0</v>
      </c>
      <c r="AW13897" s="4">
        <v>0</v>
      </c>
      <c r="AX13897" s="4">
        <v>0</v>
      </c>
      <c r="AY13897" s="4">
        <v>0</v>
      </c>
      <c r="AZ13897" s="4">
        <v>0</v>
      </c>
      <c r="BA13897" s="4">
        <v>0</v>
      </c>
      <c r="BB13897" s="4">
        <v>0</v>
      </c>
      <c r="BC13897" s="4">
        <v>0</v>
      </c>
      <c r="BD13897" s="3">
        <v>0</v>
      </c>
      <c r="BE13897" s="3">
        <v>0</v>
      </c>
      <c r="BF13897" s="3">
        <v>0</v>
      </c>
      <c r="BG13897" s="3">
        <v>0</v>
      </c>
      <c r="BH13897" s="3">
        <v>0</v>
      </c>
      <c r="BI13897" s="3">
        <v>0</v>
      </c>
      <c r="BJ13897" s="3">
        <v>0</v>
      </c>
      <c r="BK13897" s="3">
        <v>0</v>
      </c>
      <c r="BL13897" s="3">
        <v>0</v>
      </c>
      <c r="BM13897" s="3">
        <v>0</v>
      </c>
      <c r="BN13897" s="3">
        <v>0</v>
      </c>
      <c r="BO13897" s="3">
        <v>0</v>
      </c>
      <c r="BP13897" s="3">
        <v>0</v>
      </c>
      <c r="BQ13897" s="3">
        <v>0</v>
      </c>
      <c r="BR13897" s="3">
        <v>0</v>
      </c>
      <c r="BS13897" s="3">
        <v>0</v>
      </c>
      <c r="BT13897" s="3">
        <v>0</v>
      </c>
      <c r="BU13897" s="3">
        <v>0</v>
      </c>
      <c r="BV13897" s="3">
        <v>0</v>
      </c>
      <c r="BW13897" s="3">
        <v>0</v>
      </c>
      <c r="BX13897" s="3">
        <v>0</v>
      </c>
      <c r="BY13897" s="3">
        <v>0</v>
      </c>
      <c r="BZ13897" s="3">
        <v>0</v>
      </c>
      <c r="CA13897" s="3">
        <v>0</v>
      </c>
      <c r="CB13897" s="3">
        <v>0</v>
      </c>
      <c r="CC13897" s="3">
        <v>0</v>
      </c>
      <c r="CD13897" s="3">
        <v>0</v>
      </c>
      <c r="CE13897" s="3">
        <v>0</v>
      </c>
      <c r="CF13897" s="3">
        <v>0</v>
      </c>
      <c r="CG13897" s="3">
        <v>0</v>
      </c>
      <c r="CH13897" s="3">
        <v>0</v>
      </c>
      <c r="CI13897" s="3">
        <v>0</v>
      </c>
      <c r="CJ13897" s="3">
        <v>0</v>
      </c>
      <c r="CK13897" s="3">
        <v>0</v>
      </c>
      <c r="CL13897" s="3">
        <v>0</v>
      </c>
      <c r="CM13897" s="3">
        <v>0</v>
      </c>
      <c r="CN13897" s="3">
        <v>0</v>
      </c>
      <c r="CO13897" s="3">
        <v>0</v>
      </c>
      <c r="CP13897" s="3">
        <v>0</v>
      </c>
      <c r="CQ13897" s="3">
        <v>0</v>
      </c>
      <c r="CR13897" s="3">
        <v>0</v>
      </c>
      <c r="CS13897" s="2">
        <v>2019</v>
      </c>
    </row>
    <row r="13898" spans="1:97" x14ac:dyDescent="0.25">
      <c r="A13898" s="2">
        <v>62655</v>
      </c>
      <c r="B13898" s="5" t="s">
        <v>8</v>
      </c>
      <c r="C13898" s="2" t="s">
        <v>7</v>
      </c>
      <c r="D13898" s="5" t="s">
        <v>780</v>
      </c>
      <c r="E13898" s="5" t="s">
        <v>779</v>
      </c>
      <c r="F13898" s="2">
        <v>62131</v>
      </c>
      <c r="G13898" s="5" t="s">
        <v>6</v>
      </c>
      <c r="H13898" s="5" t="s">
        <v>5</v>
      </c>
      <c r="I13898" s="5" t="s">
        <v>611</v>
      </c>
      <c r="J13898" s="5" t="s">
        <v>0</v>
      </c>
      <c r="K13898" s="2">
        <v>22</v>
      </c>
      <c r="L13898" s="2">
        <v>2</v>
      </c>
      <c r="M13898" s="5" t="s">
        <v>4</v>
      </c>
      <c r="N13898" s="5" t="s">
        <v>78</v>
      </c>
      <c r="O13898" s="5" t="s">
        <v>77</v>
      </c>
      <c r="P13898" s="5" t="s">
        <v>77</v>
      </c>
      <c r="Q13898" s="5" t="s">
        <v>707</v>
      </c>
      <c r="R13898" s="5" t="s">
        <v>103</v>
      </c>
      <c r="S13898" s="5" t="s">
        <v>0</v>
      </c>
      <c r="T13898" s="3" t="s">
        <v>7</v>
      </c>
      <c r="U13898" s="3" t="s">
        <v>7</v>
      </c>
      <c r="V13898" s="3" t="s">
        <v>7</v>
      </c>
      <c r="W13898" s="3" t="s">
        <v>7</v>
      </c>
      <c r="X13898" s="3" t="s">
        <v>7</v>
      </c>
      <c r="Y13898" s="3">
        <v>0</v>
      </c>
      <c r="Z13898" s="3">
        <v>0</v>
      </c>
      <c r="AA13898" s="3">
        <v>0</v>
      </c>
      <c r="AB13898" s="3">
        <v>0</v>
      </c>
      <c r="AC13898" s="3">
        <v>0</v>
      </c>
      <c r="AD13898" s="3">
        <v>0</v>
      </c>
      <c r="AE13898" s="3">
        <v>0</v>
      </c>
      <c r="AF13898" s="3" t="s">
        <v>7</v>
      </c>
      <c r="AG13898" s="3" t="s">
        <v>7</v>
      </c>
      <c r="AH13898" s="3" t="s">
        <v>7</v>
      </c>
      <c r="AI13898" s="3" t="s">
        <v>7</v>
      </c>
      <c r="AJ13898" s="3" t="s">
        <v>7</v>
      </c>
      <c r="AK13898" s="3">
        <v>0</v>
      </c>
      <c r="AL13898" s="3">
        <v>0</v>
      </c>
      <c r="AM13898" s="3">
        <v>0</v>
      </c>
      <c r="AN13898" s="3">
        <v>0</v>
      </c>
      <c r="AO13898" s="3">
        <v>0</v>
      </c>
      <c r="AP13898" s="3">
        <v>0</v>
      </c>
      <c r="AQ13898" s="3">
        <v>0</v>
      </c>
      <c r="AR13898" s="4" t="s">
        <v>7</v>
      </c>
      <c r="AS13898" s="4" t="s">
        <v>7</v>
      </c>
      <c r="AT13898" s="4" t="s">
        <v>7</v>
      </c>
      <c r="AU13898" s="4" t="s">
        <v>7</v>
      </c>
      <c r="AV13898" s="4" t="s">
        <v>7</v>
      </c>
      <c r="AW13898" s="4">
        <v>0</v>
      </c>
      <c r="AX13898" s="4">
        <v>0</v>
      </c>
      <c r="AY13898" s="4">
        <v>0</v>
      </c>
      <c r="AZ13898" s="4">
        <v>0</v>
      </c>
      <c r="BA13898" s="4">
        <v>0</v>
      </c>
      <c r="BB13898" s="4">
        <v>0</v>
      </c>
      <c r="BC13898" s="4">
        <v>0</v>
      </c>
      <c r="BD13898" s="3" t="s">
        <v>7</v>
      </c>
      <c r="BE13898" s="3" t="s">
        <v>7</v>
      </c>
      <c r="BF13898" s="3" t="s">
        <v>7</v>
      </c>
      <c r="BG13898" s="3" t="s">
        <v>7</v>
      </c>
      <c r="BH13898" s="3" t="s">
        <v>7</v>
      </c>
      <c r="BI13898" s="3">
        <v>6952</v>
      </c>
      <c r="BJ13898" s="3">
        <v>6861</v>
      </c>
      <c r="BK13898" s="3">
        <v>6719</v>
      </c>
      <c r="BL13898" s="3">
        <v>5495</v>
      </c>
      <c r="BM13898" s="3">
        <v>5049</v>
      </c>
      <c r="BN13898" s="3">
        <v>3229</v>
      </c>
      <c r="BO13898" s="3">
        <v>2081</v>
      </c>
      <c r="BP13898" s="3" t="s">
        <v>7</v>
      </c>
      <c r="BQ13898" s="3" t="s">
        <v>7</v>
      </c>
      <c r="BR13898" s="3" t="s">
        <v>7</v>
      </c>
      <c r="BS13898" s="3" t="s">
        <v>7</v>
      </c>
      <c r="BT13898" s="3" t="s">
        <v>7</v>
      </c>
      <c r="BU13898" s="3">
        <v>6952</v>
      </c>
      <c r="BV13898" s="3">
        <v>6861</v>
      </c>
      <c r="BW13898" s="3">
        <v>6719</v>
      </c>
      <c r="BX13898" s="3">
        <v>5495</v>
      </c>
      <c r="BY13898" s="3">
        <v>5049</v>
      </c>
      <c r="BZ13898" s="3">
        <v>3229</v>
      </c>
      <c r="CA13898" s="3">
        <v>2081</v>
      </c>
      <c r="CB13898" s="3" t="s">
        <v>7</v>
      </c>
      <c r="CC13898" s="3" t="s">
        <v>7</v>
      </c>
      <c r="CD13898" s="3" t="s">
        <v>7</v>
      </c>
      <c r="CE13898" s="3" t="s">
        <v>7</v>
      </c>
      <c r="CF13898" s="3" t="s">
        <v>7</v>
      </c>
      <c r="CG13898" s="3">
        <v>780.67899999999997</v>
      </c>
      <c r="CH13898" s="3">
        <v>770.43100000000004</v>
      </c>
      <c r="CI13898" s="3">
        <v>754.54499999999996</v>
      </c>
      <c r="CJ13898" s="3">
        <v>617.05899999999997</v>
      </c>
      <c r="CK13898" s="3">
        <v>566.97500000000002</v>
      </c>
      <c r="CL13898" s="3">
        <v>362.6</v>
      </c>
      <c r="CM13898" s="3">
        <v>233.71100000000001</v>
      </c>
      <c r="CN13898" s="3">
        <v>0</v>
      </c>
      <c r="CO13898" s="3">
        <v>0</v>
      </c>
      <c r="CP13898" s="3">
        <v>36386</v>
      </c>
      <c r="CQ13898" s="3">
        <v>36386</v>
      </c>
      <c r="CR13898" s="3">
        <v>4086</v>
      </c>
      <c r="CS13898" s="2">
        <v>2019</v>
      </c>
    </row>
    <row r="13899" spans="1:97" x14ac:dyDescent="0.25">
      <c r="A13899" s="2">
        <v>62657</v>
      </c>
      <c r="B13899" s="5" t="s">
        <v>8</v>
      </c>
      <c r="C13899" s="2" t="s">
        <v>7</v>
      </c>
      <c r="D13899" s="5" t="s">
        <v>778</v>
      </c>
      <c r="E13899" s="5" t="s">
        <v>777</v>
      </c>
      <c r="F13899" s="2">
        <v>62132</v>
      </c>
      <c r="G13899" s="5" t="s">
        <v>100</v>
      </c>
      <c r="H13899" s="5" t="s">
        <v>48</v>
      </c>
      <c r="I13899" s="5" t="s">
        <v>573</v>
      </c>
      <c r="J13899" s="5" t="s">
        <v>0</v>
      </c>
      <c r="K13899" s="2">
        <v>22</v>
      </c>
      <c r="L13899" s="2">
        <v>2</v>
      </c>
      <c r="M13899" s="5" t="s">
        <v>4</v>
      </c>
      <c r="N13899" s="5" t="s">
        <v>78</v>
      </c>
      <c r="O13899" s="5" t="s">
        <v>77</v>
      </c>
      <c r="P13899" s="5" t="s">
        <v>77</v>
      </c>
      <c r="Q13899" s="5" t="s">
        <v>575</v>
      </c>
      <c r="R13899" s="5" t="s">
        <v>197</v>
      </c>
      <c r="S13899" s="5" t="s">
        <v>0</v>
      </c>
      <c r="T13899" s="3" t="s">
        <v>7</v>
      </c>
      <c r="U13899" s="3" t="s">
        <v>7</v>
      </c>
      <c r="V13899" s="3" t="s">
        <v>7</v>
      </c>
      <c r="W13899" s="3" t="s">
        <v>7</v>
      </c>
      <c r="X13899" s="3" t="s">
        <v>7</v>
      </c>
      <c r="Y13899" s="3" t="s">
        <v>7</v>
      </c>
      <c r="Z13899" s="3" t="s">
        <v>7</v>
      </c>
      <c r="AA13899" s="3" t="s">
        <v>7</v>
      </c>
      <c r="AB13899" s="3" t="s">
        <v>7</v>
      </c>
      <c r="AC13899" s="3" t="s">
        <v>7</v>
      </c>
      <c r="AD13899" s="3" t="s">
        <v>7</v>
      </c>
      <c r="AE13899" s="3">
        <v>0</v>
      </c>
      <c r="AF13899" s="3" t="s">
        <v>7</v>
      </c>
      <c r="AG13899" s="3" t="s">
        <v>7</v>
      </c>
      <c r="AH13899" s="3" t="s">
        <v>7</v>
      </c>
      <c r="AI13899" s="3" t="s">
        <v>7</v>
      </c>
      <c r="AJ13899" s="3" t="s">
        <v>7</v>
      </c>
      <c r="AK13899" s="3" t="s">
        <v>7</v>
      </c>
      <c r="AL13899" s="3" t="s">
        <v>7</v>
      </c>
      <c r="AM13899" s="3" t="s">
        <v>7</v>
      </c>
      <c r="AN13899" s="3" t="s">
        <v>7</v>
      </c>
      <c r="AO13899" s="3" t="s">
        <v>7</v>
      </c>
      <c r="AP13899" s="3" t="s">
        <v>7</v>
      </c>
      <c r="AQ13899" s="3">
        <v>0</v>
      </c>
      <c r="AR13899" s="4" t="s">
        <v>7</v>
      </c>
      <c r="AS13899" s="4" t="s">
        <v>7</v>
      </c>
      <c r="AT13899" s="4" t="s">
        <v>7</v>
      </c>
      <c r="AU13899" s="4" t="s">
        <v>7</v>
      </c>
      <c r="AV13899" s="4" t="s">
        <v>7</v>
      </c>
      <c r="AW13899" s="4" t="s">
        <v>7</v>
      </c>
      <c r="AX13899" s="4" t="s">
        <v>7</v>
      </c>
      <c r="AY13899" s="4" t="s">
        <v>7</v>
      </c>
      <c r="AZ13899" s="4" t="s">
        <v>7</v>
      </c>
      <c r="BA13899" s="4" t="s">
        <v>7</v>
      </c>
      <c r="BB13899" s="4" t="s">
        <v>7</v>
      </c>
      <c r="BC13899" s="4">
        <v>0</v>
      </c>
      <c r="BD13899" s="3" t="s">
        <v>7</v>
      </c>
      <c r="BE13899" s="3" t="s">
        <v>7</v>
      </c>
      <c r="BF13899" s="3" t="s">
        <v>7</v>
      </c>
      <c r="BG13899" s="3" t="s">
        <v>7</v>
      </c>
      <c r="BH13899" s="3" t="s">
        <v>7</v>
      </c>
      <c r="BI13899" s="3" t="s">
        <v>7</v>
      </c>
      <c r="BJ13899" s="3" t="s">
        <v>7</v>
      </c>
      <c r="BK13899" s="3" t="s">
        <v>7</v>
      </c>
      <c r="BL13899" s="3" t="s">
        <v>7</v>
      </c>
      <c r="BM13899" s="3" t="s">
        <v>7</v>
      </c>
      <c r="BN13899" s="3" t="s">
        <v>7</v>
      </c>
      <c r="BO13899" s="3">
        <v>12663</v>
      </c>
      <c r="BP13899" s="3" t="s">
        <v>7</v>
      </c>
      <c r="BQ13899" s="3" t="s">
        <v>7</v>
      </c>
      <c r="BR13899" s="3" t="s">
        <v>7</v>
      </c>
      <c r="BS13899" s="3" t="s">
        <v>7</v>
      </c>
      <c r="BT13899" s="3" t="s">
        <v>7</v>
      </c>
      <c r="BU13899" s="3" t="s">
        <v>7</v>
      </c>
      <c r="BV13899" s="3" t="s">
        <v>7</v>
      </c>
      <c r="BW13899" s="3" t="s">
        <v>7</v>
      </c>
      <c r="BX13899" s="3" t="s">
        <v>7</v>
      </c>
      <c r="BY13899" s="3" t="s">
        <v>7</v>
      </c>
      <c r="BZ13899" s="3" t="s">
        <v>7</v>
      </c>
      <c r="CA13899" s="3">
        <v>12663</v>
      </c>
      <c r="CB13899" s="3" t="s">
        <v>7</v>
      </c>
      <c r="CC13899" s="3" t="s">
        <v>7</v>
      </c>
      <c r="CD13899" s="3" t="s">
        <v>7</v>
      </c>
      <c r="CE13899" s="3" t="s">
        <v>7</v>
      </c>
      <c r="CF13899" s="3" t="s">
        <v>7</v>
      </c>
      <c r="CG13899" s="3" t="s">
        <v>7</v>
      </c>
      <c r="CH13899" s="3" t="s">
        <v>7</v>
      </c>
      <c r="CI13899" s="3" t="s">
        <v>7</v>
      </c>
      <c r="CJ13899" s="3" t="s">
        <v>7</v>
      </c>
      <c r="CK13899" s="3" t="s">
        <v>7</v>
      </c>
      <c r="CL13899" s="3" t="s">
        <v>7</v>
      </c>
      <c r="CM13899" s="3">
        <v>1422</v>
      </c>
      <c r="CN13899" s="3">
        <v>0</v>
      </c>
      <c r="CO13899" s="3">
        <v>0</v>
      </c>
      <c r="CP13899" s="3">
        <v>12663</v>
      </c>
      <c r="CQ13899" s="3">
        <v>12663</v>
      </c>
      <c r="CR13899" s="3">
        <v>1422</v>
      </c>
      <c r="CS13899" s="2">
        <v>2019</v>
      </c>
    </row>
    <row r="13900" spans="1:97" x14ac:dyDescent="0.25">
      <c r="A13900" s="2">
        <v>62658</v>
      </c>
      <c r="B13900" s="5" t="s">
        <v>8</v>
      </c>
      <c r="C13900" s="2" t="s">
        <v>7</v>
      </c>
      <c r="D13900" s="5" t="s">
        <v>776</v>
      </c>
      <c r="E13900" s="5" t="s">
        <v>775</v>
      </c>
      <c r="F13900" s="2">
        <v>4683</v>
      </c>
      <c r="G13900" s="5" t="s">
        <v>51</v>
      </c>
      <c r="H13900" s="5" t="s">
        <v>11</v>
      </c>
      <c r="I13900" s="5" t="s">
        <v>584</v>
      </c>
      <c r="J13900" s="5" t="s">
        <v>0</v>
      </c>
      <c r="K13900" s="2">
        <v>22</v>
      </c>
      <c r="L13900" s="2">
        <v>1</v>
      </c>
      <c r="M13900" s="5" t="s">
        <v>17</v>
      </c>
      <c r="N13900" s="5" t="s">
        <v>88</v>
      </c>
      <c r="O13900" s="5" t="s">
        <v>71</v>
      </c>
      <c r="P13900" s="5" t="s">
        <v>71</v>
      </c>
      <c r="Q13900" s="5" t="s">
        <v>578</v>
      </c>
      <c r="R13900" s="5" t="s">
        <v>103</v>
      </c>
      <c r="S13900" s="5" t="s">
        <v>13</v>
      </c>
      <c r="T13900" s="3">
        <v>31</v>
      </c>
      <c r="U13900" s="3">
        <v>37</v>
      </c>
      <c r="V13900" s="3">
        <v>38</v>
      </c>
      <c r="W13900" s="3">
        <v>40</v>
      </c>
      <c r="X13900" s="3">
        <v>23</v>
      </c>
      <c r="Y13900" s="3">
        <v>42</v>
      </c>
      <c r="Z13900" s="3">
        <v>36</v>
      </c>
      <c r="AA13900" s="3">
        <v>21</v>
      </c>
      <c r="AB13900" s="3">
        <v>20</v>
      </c>
      <c r="AC13900" s="3">
        <v>18</v>
      </c>
      <c r="AD13900" s="3">
        <v>56</v>
      </c>
      <c r="AE13900" s="3">
        <v>32</v>
      </c>
      <c r="AF13900" s="3">
        <v>31</v>
      </c>
      <c r="AG13900" s="3">
        <v>37</v>
      </c>
      <c r="AH13900" s="3">
        <v>38</v>
      </c>
      <c r="AI13900" s="3">
        <v>40</v>
      </c>
      <c r="AJ13900" s="3">
        <v>23</v>
      </c>
      <c r="AK13900" s="3">
        <v>42</v>
      </c>
      <c r="AL13900" s="3">
        <v>36</v>
      </c>
      <c r="AM13900" s="3">
        <v>21</v>
      </c>
      <c r="AN13900" s="3">
        <v>20</v>
      </c>
      <c r="AO13900" s="3">
        <v>18</v>
      </c>
      <c r="AP13900" s="3">
        <v>56</v>
      </c>
      <c r="AQ13900" s="3">
        <v>32</v>
      </c>
      <c r="AR13900" s="4">
        <v>5.8380000000000001</v>
      </c>
      <c r="AS13900" s="4">
        <v>5.8380000000000001</v>
      </c>
      <c r="AT13900" s="4">
        <v>5.8380000000000001</v>
      </c>
      <c r="AU13900" s="4">
        <v>5.8380000000000001</v>
      </c>
      <c r="AV13900" s="4">
        <v>5.8380000000000001</v>
      </c>
      <c r="AW13900" s="4">
        <v>5.8380000000000001</v>
      </c>
      <c r="AX13900" s="4">
        <v>5.8380000000000001</v>
      </c>
      <c r="AY13900" s="4">
        <v>5.8380000000000001</v>
      </c>
      <c r="AZ13900" s="4">
        <v>5.8380000000000001</v>
      </c>
      <c r="BA13900" s="4">
        <v>5.8380000000000001</v>
      </c>
      <c r="BB13900" s="4">
        <v>5.8380000000000001</v>
      </c>
      <c r="BC13900" s="4">
        <v>5.8380000000000001</v>
      </c>
      <c r="BD13900" s="3">
        <v>181</v>
      </c>
      <c r="BE13900" s="3">
        <v>216</v>
      </c>
      <c r="BF13900" s="3">
        <v>222</v>
      </c>
      <c r="BG13900" s="3">
        <v>234</v>
      </c>
      <c r="BH13900" s="3">
        <v>134</v>
      </c>
      <c r="BI13900" s="3">
        <v>245</v>
      </c>
      <c r="BJ13900" s="3">
        <v>210</v>
      </c>
      <c r="BK13900" s="3">
        <v>123</v>
      </c>
      <c r="BL13900" s="3">
        <v>117</v>
      </c>
      <c r="BM13900" s="3">
        <v>105</v>
      </c>
      <c r="BN13900" s="3">
        <v>327</v>
      </c>
      <c r="BO13900" s="3">
        <v>187</v>
      </c>
      <c r="BP13900" s="3">
        <v>181</v>
      </c>
      <c r="BQ13900" s="3">
        <v>216</v>
      </c>
      <c r="BR13900" s="3">
        <v>222</v>
      </c>
      <c r="BS13900" s="3">
        <v>234</v>
      </c>
      <c r="BT13900" s="3">
        <v>134</v>
      </c>
      <c r="BU13900" s="3">
        <v>245</v>
      </c>
      <c r="BV13900" s="3">
        <v>210</v>
      </c>
      <c r="BW13900" s="3">
        <v>123</v>
      </c>
      <c r="BX13900" s="3">
        <v>117</v>
      </c>
      <c r="BY13900" s="3">
        <v>105</v>
      </c>
      <c r="BZ13900" s="3">
        <v>327</v>
      </c>
      <c r="CA13900" s="3">
        <v>187</v>
      </c>
      <c r="CB13900" s="3">
        <v>19.358000000000001</v>
      </c>
      <c r="CC13900" s="3">
        <v>23.169</v>
      </c>
      <c r="CD13900" s="3">
        <v>23.771000000000001</v>
      </c>
      <c r="CE13900" s="3">
        <v>24.628</v>
      </c>
      <c r="CF13900" s="3">
        <v>14.269</v>
      </c>
      <c r="CG13900" s="3">
        <v>25.998999999999999</v>
      </c>
      <c r="CH13900" s="3">
        <v>22.440999999999999</v>
      </c>
      <c r="CI13900" s="3">
        <v>12.823</v>
      </c>
      <c r="CJ13900" s="3">
        <v>12.093999999999999</v>
      </c>
      <c r="CK13900" s="3">
        <v>11.007999999999999</v>
      </c>
      <c r="CL13900" s="3">
        <v>34.43</v>
      </c>
      <c r="CM13900" s="3">
        <v>20.010000000000002</v>
      </c>
      <c r="CN13900" s="3">
        <v>394</v>
      </c>
      <c r="CO13900" s="3">
        <v>394</v>
      </c>
      <c r="CP13900" s="3">
        <v>2301</v>
      </c>
      <c r="CQ13900" s="3">
        <v>2301</v>
      </c>
      <c r="CR13900" s="3">
        <v>244</v>
      </c>
      <c r="CS13900" s="2">
        <v>2019</v>
      </c>
    </row>
    <row r="13901" spans="1:97" x14ac:dyDescent="0.25">
      <c r="A13901" s="2">
        <v>62659</v>
      </c>
      <c r="B13901" s="5" t="s">
        <v>8</v>
      </c>
      <c r="C13901" s="2" t="s">
        <v>7</v>
      </c>
      <c r="D13901" s="5" t="s">
        <v>774</v>
      </c>
      <c r="E13901" s="5" t="s">
        <v>770</v>
      </c>
      <c r="F13901" s="2">
        <v>63184</v>
      </c>
      <c r="G13901" s="5" t="s">
        <v>26</v>
      </c>
      <c r="H13901" s="5" t="s">
        <v>18</v>
      </c>
      <c r="I13901" s="5" t="s">
        <v>579</v>
      </c>
      <c r="J13901" s="5" t="s">
        <v>0</v>
      </c>
      <c r="K13901" s="2">
        <v>22</v>
      </c>
      <c r="L13901" s="2">
        <v>2</v>
      </c>
      <c r="M13901" s="5" t="s">
        <v>4</v>
      </c>
      <c r="N13901" s="5" t="s">
        <v>78</v>
      </c>
      <c r="O13901" s="5" t="s">
        <v>77</v>
      </c>
      <c r="P13901" s="5" t="s">
        <v>77</v>
      </c>
      <c r="Q13901" s="5" t="s">
        <v>657</v>
      </c>
      <c r="R13901" s="5" t="s">
        <v>103</v>
      </c>
      <c r="S13901" s="5" t="s">
        <v>0</v>
      </c>
      <c r="T13901" s="3" t="s">
        <v>7</v>
      </c>
      <c r="U13901" s="3" t="s">
        <v>7</v>
      </c>
      <c r="V13901" s="3" t="s">
        <v>7</v>
      </c>
      <c r="W13901" s="3" t="s">
        <v>7</v>
      </c>
      <c r="X13901" s="3" t="s">
        <v>7</v>
      </c>
      <c r="Y13901" s="3" t="s">
        <v>7</v>
      </c>
      <c r="Z13901" s="3" t="s">
        <v>7</v>
      </c>
      <c r="AA13901" s="3" t="s">
        <v>7</v>
      </c>
      <c r="AB13901" s="3" t="s">
        <v>7</v>
      </c>
      <c r="AC13901" s="3" t="s">
        <v>7</v>
      </c>
      <c r="AD13901" s="3">
        <v>0</v>
      </c>
      <c r="AE13901" s="3">
        <v>0</v>
      </c>
      <c r="AF13901" s="3" t="s">
        <v>7</v>
      </c>
      <c r="AG13901" s="3" t="s">
        <v>7</v>
      </c>
      <c r="AH13901" s="3" t="s">
        <v>7</v>
      </c>
      <c r="AI13901" s="3" t="s">
        <v>7</v>
      </c>
      <c r="AJ13901" s="3" t="s">
        <v>7</v>
      </c>
      <c r="AK13901" s="3" t="s">
        <v>7</v>
      </c>
      <c r="AL13901" s="3" t="s">
        <v>7</v>
      </c>
      <c r="AM13901" s="3" t="s">
        <v>7</v>
      </c>
      <c r="AN13901" s="3" t="s">
        <v>7</v>
      </c>
      <c r="AO13901" s="3" t="s">
        <v>7</v>
      </c>
      <c r="AP13901" s="3">
        <v>0</v>
      </c>
      <c r="AQ13901" s="3">
        <v>0</v>
      </c>
      <c r="AR13901" s="4" t="s">
        <v>7</v>
      </c>
      <c r="AS13901" s="4" t="s">
        <v>7</v>
      </c>
      <c r="AT13901" s="4" t="s">
        <v>7</v>
      </c>
      <c r="AU13901" s="4" t="s">
        <v>7</v>
      </c>
      <c r="AV13901" s="4" t="s">
        <v>7</v>
      </c>
      <c r="AW13901" s="4" t="s">
        <v>7</v>
      </c>
      <c r="AX13901" s="4" t="s">
        <v>7</v>
      </c>
      <c r="AY13901" s="4" t="s">
        <v>7</v>
      </c>
      <c r="AZ13901" s="4" t="s">
        <v>7</v>
      </c>
      <c r="BA13901" s="4" t="s">
        <v>7</v>
      </c>
      <c r="BB13901" s="4">
        <v>0</v>
      </c>
      <c r="BC13901" s="4">
        <v>0</v>
      </c>
      <c r="BD13901" s="3" t="s">
        <v>7</v>
      </c>
      <c r="BE13901" s="3" t="s">
        <v>7</v>
      </c>
      <c r="BF13901" s="3" t="s">
        <v>7</v>
      </c>
      <c r="BG13901" s="3" t="s">
        <v>7</v>
      </c>
      <c r="BH13901" s="3" t="s">
        <v>7</v>
      </c>
      <c r="BI13901" s="3" t="s">
        <v>7</v>
      </c>
      <c r="BJ13901" s="3" t="s">
        <v>7</v>
      </c>
      <c r="BK13901" s="3" t="s">
        <v>7</v>
      </c>
      <c r="BL13901" s="3" t="s">
        <v>7</v>
      </c>
      <c r="BM13901" s="3" t="s">
        <v>7</v>
      </c>
      <c r="BN13901" s="3">
        <v>5300</v>
      </c>
      <c r="BO13901" s="3">
        <v>4701</v>
      </c>
      <c r="BP13901" s="3" t="s">
        <v>7</v>
      </c>
      <c r="BQ13901" s="3" t="s">
        <v>7</v>
      </c>
      <c r="BR13901" s="3" t="s">
        <v>7</v>
      </c>
      <c r="BS13901" s="3" t="s">
        <v>7</v>
      </c>
      <c r="BT13901" s="3" t="s">
        <v>7</v>
      </c>
      <c r="BU13901" s="3" t="s">
        <v>7</v>
      </c>
      <c r="BV13901" s="3" t="s">
        <v>7</v>
      </c>
      <c r="BW13901" s="3" t="s">
        <v>7</v>
      </c>
      <c r="BX13901" s="3" t="s">
        <v>7</v>
      </c>
      <c r="BY13901" s="3" t="s">
        <v>7</v>
      </c>
      <c r="BZ13901" s="3">
        <v>5300</v>
      </c>
      <c r="CA13901" s="3">
        <v>4701</v>
      </c>
      <c r="CB13901" s="3" t="s">
        <v>7</v>
      </c>
      <c r="CC13901" s="3" t="s">
        <v>7</v>
      </c>
      <c r="CD13901" s="3" t="s">
        <v>7</v>
      </c>
      <c r="CE13901" s="3" t="s">
        <v>7</v>
      </c>
      <c r="CF13901" s="3" t="s">
        <v>7</v>
      </c>
      <c r="CG13901" s="3" t="s">
        <v>7</v>
      </c>
      <c r="CH13901" s="3" t="s">
        <v>7</v>
      </c>
      <c r="CI13901" s="3" t="s">
        <v>7</v>
      </c>
      <c r="CJ13901" s="3" t="s">
        <v>7</v>
      </c>
      <c r="CK13901" s="3" t="s">
        <v>7</v>
      </c>
      <c r="CL13901" s="3">
        <v>595.11599999999999</v>
      </c>
      <c r="CM13901" s="3">
        <v>527.88400000000001</v>
      </c>
      <c r="CN13901" s="3">
        <v>0</v>
      </c>
      <c r="CO13901" s="3">
        <v>0</v>
      </c>
      <c r="CP13901" s="3">
        <v>10001</v>
      </c>
      <c r="CQ13901" s="3">
        <v>10001</v>
      </c>
      <c r="CR13901" s="3">
        <v>1123</v>
      </c>
      <c r="CS13901" s="2">
        <v>2019</v>
      </c>
    </row>
    <row r="13902" spans="1:97" x14ac:dyDescent="0.25">
      <c r="A13902" s="2">
        <v>62660</v>
      </c>
      <c r="B13902" s="5" t="s">
        <v>8</v>
      </c>
      <c r="C13902" s="2" t="s">
        <v>7</v>
      </c>
      <c r="D13902" s="5" t="s">
        <v>773</v>
      </c>
      <c r="E13902" s="5" t="s">
        <v>770</v>
      </c>
      <c r="F13902" s="2">
        <v>63184</v>
      </c>
      <c r="G13902" s="5" t="s">
        <v>26</v>
      </c>
      <c r="H13902" s="5" t="s">
        <v>18</v>
      </c>
      <c r="I13902" s="5" t="s">
        <v>579</v>
      </c>
      <c r="J13902" s="5" t="s">
        <v>0</v>
      </c>
      <c r="K13902" s="2">
        <v>22</v>
      </c>
      <c r="L13902" s="2">
        <v>2</v>
      </c>
      <c r="M13902" s="5" t="s">
        <v>4</v>
      </c>
      <c r="N13902" s="5" t="s">
        <v>78</v>
      </c>
      <c r="O13902" s="5" t="s">
        <v>77</v>
      </c>
      <c r="P13902" s="5" t="s">
        <v>77</v>
      </c>
      <c r="Q13902" s="5" t="s">
        <v>657</v>
      </c>
      <c r="R13902" s="5" t="s">
        <v>103</v>
      </c>
      <c r="S13902" s="5" t="s">
        <v>0</v>
      </c>
      <c r="T13902" s="3" t="s">
        <v>7</v>
      </c>
      <c r="U13902" s="3" t="s">
        <v>7</v>
      </c>
      <c r="V13902" s="3" t="s">
        <v>7</v>
      </c>
      <c r="W13902" s="3" t="s">
        <v>7</v>
      </c>
      <c r="X13902" s="3" t="s">
        <v>7</v>
      </c>
      <c r="Y13902" s="3" t="s">
        <v>7</v>
      </c>
      <c r="Z13902" s="3" t="s">
        <v>7</v>
      </c>
      <c r="AA13902" s="3" t="s">
        <v>7</v>
      </c>
      <c r="AB13902" s="3" t="s">
        <v>7</v>
      </c>
      <c r="AC13902" s="3" t="s">
        <v>7</v>
      </c>
      <c r="AD13902" s="3">
        <v>0</v>
      </c>
      <c r="AE13902" s="3">
        <v>0</v>
      </c>
      <c r="AF13902" s="3" t="s">
        <v>7</v>
      </c>
      <c r="AG13902" s="3" t="s">
        <v>7</v>
      </c>
      <c r="AH13902" s="3" t="s">
        <v>7</v>
      </c>
      <c r="AI13902" s="3" t="s">
        <v>7</v>
      </c>
      <c r="AJ13902" s="3" t="s">
        <v>7</v>
      </c>
      <c r="AK13902" s="3" t="s">
        <v>7</v>
      </c>
      <c r="AL13902" s="3" t="s">
        <v>7</v>
      </c>
      <c r="AM13902" s="3" t="s">
        <v>7</v>
      </c>
      <c r="AN13902" s="3" t="s">
        <v>7</v>
      </c>
      <c r="AO13902" s="3" t="s">
        <v>7</v>
      </c>
      <c r="AP13902" s="3">
        <v>0</v>
      </c>
      <c r="AQ13902" s="3">
        <v>0</v>
      </c>
      <c r="AR13902" s="4" t="s">
        <v>7</v>
      </c>
      <c r="AS13902" s="4" t="s">
        <v>7</v>
      </c>
      <c r="AT13902" s="4" t="s">
        <v>7</v>
      </c>
      <c r="AU13902" s="4" t="s">
        <v>7</v>
      </c>
      <c r="AV13902" s="4" t="s">
        <v>7</v>
      </c>
      <c r="AW13902" s="4" t="s">
        <v>7</v>
      </c>
      <c r="AX13902" s="4" t="s">
        <v>7</v>
      </c>
      <c r="AY13902" s="4" t="s">
        <v>7</v>
      </c>
      <c r="AZ13902" s="4" t="s">
        <v>7</v>
      </c>
      <c r="BA13902" s="4" t="s">
        <v>7</v>
      </c>
      <c r="BB13902" s="4">
        <v>0</v>
      </c>
      <c r="BC13902" s="4">
        <v>0</v>
      </c>
      <c r="BD13902" s="3" t="s">
        <v>7</v>
      </c>
      <c r="BE13902" s="3" t="s">
        <v>7</v>
      </c>
      <c r="BF13902" s="3" t="s">
        <v>7</v>
      </c>
      <c r="BG13902" s="3" t="s">
        <v>7</v>
      </c>
      <c r="BH13902" s="3" t="s">
        <v>7</v>
      </c>
      <c r="BI13902" s="3" t="s">
        <v>7</v>
      </c>
      <c r="BJ13902" s="3" t="s">
        <v>7</v>
      </c>
      <c r="BK13902" s="3" t="s">
        <v>7</v>
      </c>
      <c r="BL13902" s="3" t="s">
        <v>7</v>
      </c>
      <c r="BM13902" s="3" t="s">
        <v>7</v>
      </c>
      <c r="BN13902" s="3">
        <v>6286</v>
      </c>
      <c r="BO13902" s="3">
        <v>5576</v>
      </c>
      <c r="BP13902" s="3" t="s">
        <v>7</v>
      </c>
      <c r="BQ13902" s="3" t="s">
        <v>7</v>
      </c>
      <c r="BR13902" s="3" t="s">
        <v>7</v>
      </c>
      <c r="BS13902" s="3" t="s">
        <v>7</v>
      </c>
      <c r="BT13902" s="3" t="s">
        <v>7</v>
      </c>
      <c r="BU13902" s="3" t="s">
        <v>7</v>
      </c>
      <c r="BV13902" s="3" t="s">
        <v>7</v>
      </c>
      <c r="BW13902" s="3" t="s">
        <v>7</v>
      </c>
      <c r="BX13902" s="3" t="s">
        <v>7</v>
      </c>
      <c r="BY13902" s="3" t="s">
        <v>7</v>
      </c>
      <c r="BZ13902" s="3">
        <v>6286</v>
      </c>
      <c r="CA13902" s="3">
        <v>5576</v>
      </c>
      <c r="CB13902" s="3" t="s">
        <v>7</v>
      </c>
      <c r="CC13902" s="3" t="s">
        <v>7</v>
      </c>
      <c r="CD13902" s="3" t="s">
        <v>7</v>
      </c>
      <c r="CE13902" s="3" t="s">
        <v>7</v>
      </c>
      <c r="CF13902" s="3" t="s">
        <v>7</v>
      </c>
      <c r="CG13902" s="3" t="s">
        <v>7</v>
      </c>
      <c r="CH13902" s="3" t="s">
        <v>7</v>
      </c>
      <c r="CI13902" s="3" t="s">
        <v>7</v>
      </c>
      <c r="CJ13902" s="3" t="s">
        <v>7</v>
      </c>
      <c r="CK13902" s="3" t="s">
        <v>7</v>
      </c>
      <c r="CL13902" s="3">
        <v>705.87199999999996</v>
      </c>
      <c r="CM13902" s="3">
        <v>626.12800000000004</v>
      </c>
      <c r="CN13902" s="3">
        <v>0</v>
      </c>
      <c r="CO13902" s="3">
        <v>0</v>
      </c>
      <c r="CP13902" s="3">
        <v>11862</v>
      </c>
      <c r="CQ13902" s="3">
        <v>11862</v>
      </c>
      <c r="CR13902" s="3">
        <v>1332</v>
      </c>
      <c r="CS13902" s="2">
        <v>2019</v>
      </c>
    </row>
    <row r="13903" spans="1:97" x14ac:dyDescent="0.25">
      <c r="A13903" s="2">
        <v>62661</v>
      </c>
      <c r="B13903" s="5" t="s">
        <v>8</v>
      </c>
      <c r="C13903" s="2" t="s">
        <v>7</v>
      </c>
      <c r="D13903" s="5" t="s">
        <v>772</v>
      </c>
      <c r="E13903" s="5" t="s">
        <v>770</v>
      </c>
      <c r="F13903" s="2">
        <v>63184</v>
      </c>
      <c r="G13903" s="5" t="s">
        <v>26</v>
      </c>
      <c r="H13903" s="5" t="s">
        <v>18</v>
      </c>
      <c r="I13903" s="5" t="s">
        <v>579</v>
      </c>
      <c r="J13903" s="5" t="s">
        <v>0</v>
      </c>
      <c r="K13903" s="2">
        <v>22</v>
      </c>
      <c r="L13903" s="2">
        <v>2</v>
      </c>
      <c r="M13903" s="5" t="s">
        <v>4</v>
      </c>
      <c r="N13903" s="5" t="s">
        <v>78</v>
      </c>
      <c r="O13903" s="5" t="s">
        <v>77</v>
      </c>
      <c r="P13903" s="5" t="s">
        <v>77</v>
      </c>
      <c r="Q13903" s="5" t="s">
        <v>758</v>
      </c>
      <c r="R13903" s="5" t="s">
        <v>103</v>
      </c>
      <c r="S13903" s="5" t="s">
        <v>0</v>
      </c>
      <c r="T13903" s="3" t="s">
        <v>7</v>
      </c>
      <c r="U13903" s="3" t="s">
        <v>7</v>
      </c>
      <c r="V13903" s="3" t="s">
        <v>7</v>
      </c>
      <c r="W13903" s="3" t="s">
        <v>7</v>
      </c>
      <c r="X13903" s="3" t="s">
        <v>7</v>
      </c>
      <c r="Y13903" s="3" t="s">
        <v>7</v>
      </c>
      <c r="Z13903" s="3" t="s">
        <v>7</v>
      </c>
      <c r="AA13903" s="3" t="s">
        <v>7</v>
      </c>
      <c r="AB13903" s="3" t="s">
        <v>7</v>
      </c>
      <c r="AC13903" s="3" t="s">
        <v>7</v>
      </c>
      <c r="AD13903" s="3">
        <v>0</v>
      </c>
      <c r="AE13903" s="3">
        <v>0</v>
      </c>
      <c r="AF13903" s="3" t="s">
        <v>7</v>
      </c>
      <c r="AG13903" s="3" t="s">
        <v>7</v>
      </c>
      <c r="AH13903" s="3" t="s">
        <v>7</v>
      </c>
      <c r="AI13903" s="3" t="s">
        <v>7</v>
      </c>
      <c r="AJ13903" s="3" t="s">
        <v>7</v>
      </c>
      <c r="AK13903" s="3" t="s">
        <v>7</v>
      </c>
      <c r="AL13903" s="3" t="s">
        <v>7</v>
      </c>
      <c r="AM13903" s="3" t="s">
        <v>7</v>
      </c>
      <c r="AN13903" s="3" t="s">
        <v>7</v>
      </c>
      <c r="AO13903" s="3" t="s">
        <v>7</v>
      </c>
      <c r="AP13903" s="3">
        <v>0</v>
      </c>
      <c r="AQ13903" s="3">
        <v>0</v>
      </c>
      <c r="AR13903" s="4" t="s">
        <v>7</v>
      </c>
      <c r="AS13903" s="4" t="s">
        <v>7</v>
      </c>
      <c r="AT13903" s="4" t="s">
        <v>7</v>
      </c>
      <c r="AU13903" s="4" t="s">
        <v>7</v>
      </c>
      <c r="AV13903" s="4" t="s">
        <v>7</v>
      </c>
      <c r="AW13903" s="4" t="s">
        <v>7</v>
      </c>
      <c r="AX13903" s="4" t="s">
        <v>7</v>
      </c>
      <c r="AY13903" s="4" t="s">
        <v>7</v>
      </c>
      <c r="AZ13903" s="4" t="s">
        <v>7</v>
      </c>
      <c r="BA13903" s="4" t="s">
        <v>7</v>
      </c>
      <c r="BB13903" s="4">
        <v>0</v>
      </c>
      <c r="BC13903" s="4">
        <v>0</v>
      </c>
      <c r="BD13903" s="3" t="s">
        <v>7</v>
      </c>
      <c r="BE13903" s="3" t="s">
        <v>7</v>
      </c>
      <c r="BF13903" s="3" t="s">
        <v>7</v>
      </c>
      <c r="BG13903" s="3" t="s">
        <v>7</v>
      </c>
      <c r="BH13903" s="3" t="s">
        <v>7</v>
      </c>
      <c r="BI13903" s="3" t="s">
        <v>7</v>
      </c>
      <c r="BJ13903" s="3" t="s">
        <v>7</v>
      </c>
      <c r="BK13903" s="3" t="s">
        <v>7</v>
      </c>
      <c r="BL13903" s="3" t="s">
        <v>7</v>
      </c>
      <c r="BM13903" s="3" t="s">
        <v>7</v>
      </c>
      <c r="BN13903" s="3">
        <v>6687</v>
      </c>
      <c r="BO13903" s="3">
        <v>5931</v>
      </c>
      <c r="BP13903" s="3" t="s">
        <v>7</v>
      </c>
      <c r="BQ13903" s="3" t="s">
        <v>7</v>
      </c>
      <c r="BR13903" s="3" t="s">
        <v>7</v>
      </c>
      <c r="BS13903" s="3" t="s">
        <v>7</v>
      </c>
      <c r="BT13903" s="3" t="s">
        <v>7</v>
      </c>
      <c r="BU13903" s="3" t="s">
        <v>7</v>
      </c>
      <c r="BV13903" s="3" t="s">
        <v>7</v>
      </c>
      <c r="BW13903" s="3" t="s">
        <v>7</v>
      </c>
      <c r="BX13903" s="3" t="s">
        <v>7</v>
      </c>
      <c r="BY13903" s="3" t="s">
        <v>7</v>
      </c>
      <c r="BZ13903" s="3">
        <v>6687</v>
      </c>
      <c r="CA13903" s="3">
        <v>5931</v>
      </c>
      <c r="CB13903" s="3" t="s">
        <v>7</v>
      </c>
      <c r="CC13903" s="3" t="s">
        <v>7</v>
      </c>
      <c r="CD13903" s="3" t="s">
        <v>7</v>
      </c>
      <c r="CE13903" s="3" t="s">
        <v>7</v>
      </c>
      <c r="CF13903" s="3" t="s">
        <v>7</v>
      </c>
      <c r="CG13903" s="3" t="s">
        <v>7</v>
      </c>
      <c r="CH13903" s="3" t="s">
        <v>7</v>
      </c>
      <c r="CI13903" s="3" t="s">
        <v>7</v>
      </c>
      <c r="CJ13903" s="3" t="s">
        <v>7</v>
      </c>
      <c r="CK13903" s="3" t="s">
        <v>7</v>
      </c>
      <c r="CL13903" s="3">
        <v>750.91600000000005</v>
      </c>
      <c r="CM13903" s="3">
        <v>666.08399999999995</v>
      </c>
      <c r="CN13903" s="3">
        <v>0</v>
      </c>
      <c r="CO13903" s="3">
        <v>0</v>
      </c>
      <c r="CP13903" s="3">
        <v>12618</v>
      </c>
      <c r="CQ13903" s="3">
        <v>12618</v>
      </c>
      <c r="CR13903" s="3">
        <v>1417</v>
      </c>
      <c r="CS13903" s="2">
        <v>2019</v>
      </c>
    </row>
    <row r="13904" spans="1:97" x14ac:dyDescent="0.25">
      <c r="A13904" s="2">
        <v>62662</v>
      </c>
      <c r="B13904" s="5" t="s">
        <v>8</v>
      </c>
      <c r="C13904" s="2" t="s">
        <v>7</v>
      </c>
      <c r="D13904" s="5" t="s">
        <v>771</v>
      </c>
      <c r="E13904" s="5" t="s">
        <v>770</v>
      </c>
      <c r="F13904" s="2">
        <v>63184</v>
      </c>
      <c r="G13904" s="5" t="s">
        <v>26</v>
      </c>
      <c r="H13904" s="5" t="s">
        <v>18</v>
      </c>
      <c r="I13904" s="5" t="s">
        <v>579</v>
      </c>
      <c r="J13904" s="5" t="s">
        <v>0</v>
      </c>
      <c r="K13904" s="2">
        <v>22</v>
      </c>
      <c r="L13904" s="2">
        <v>2</v>
      </c>
      <c r="M13904" s="5" t="s">
        <v>4</v>
      </c>
      <c r="N13904" s="5" t="s">
        <v>78</v>
      </c>
      <c r="O13904" s="5" t="s">
        <v>77</v>
      </c>
      <c r="P13904" s="5" t="s">
        <v>77</v>
      </c>
      <c r="Q13904" s="5" t="s">
        <v>657</v>
      </c>
      <c r="R13904" s="5" t="s">
        <v>103</v>
      </c>
      <c r="S13904" s="5" t="s">
        <v>0</v>
      </c>
      <c r="T13904" s="3" t="s">
        <v>7</v>
      </c>
      <c r="U13904" s="3" t="s">
        <v>7</v>
      </c>
      <c r="V13904" s="3" t="s">
        <v>7</v>
      </c>
      <c r="W13904" s="3" t="s">
        <v>7</v>
      </c>
      <c r="X13904" s="3" t="s">
        <v>7</v>
      </c>
      <c r="Y13904" s="3" t="s">
        <v>7</v>
      </c>
      <c r="Z13904" s="3" t="s">
        <v>7</v>
      </c>
      <c r="AA13904" s="3" t="s">
        <v>7</v>
      </c>
      <c r="AB13904" s="3" t="s">
        <v>7</v>
      </c>
      <c r="AC13904" s="3" t="s">
        <v>7</v>
      </c>
      <c r="AD13904" s="3">
        <v>0</v>
      </c>
      <c r="AE13904" s="3">
        <v>0</v>
      </c>
      <c r="AF13904" s="3" t="s">
        <v>7</v>
      </c>
      <c r="AG13904" s="3" t="s">
        <v>7</v>
      </c>
      <c r="AH13904" s="3" t="s">
        <v>7</v>
      </c>
      <c r="AI13904" s="3" t="s">
        <v>7</v>
      </c>
      <c r="AJ13904" s="3" t="s">
        <v>7</v>
      </c>
      <c r="AK13904" s="3" t="s">
        <v>7</v>
      </c>
      <c r="AL13904" s="3" t="s">
        <v>7</v>
      </c>
      <c r="AM13904" s="3" t="s">
        <v>7</v>
      </c>
      <c r="AN13904" s="3" t="s">
        <v>7</v>
      </c>
      <c r="AO13904" s="3" t="s">
        <v>7</v>
      </c>
      <c r="AP13904" s="3">
        <v>0</v>
      </c>
      <c r="AQ13904" s="3">
        <v>0</v>
      </c>
      <c r="AR13904" s="4" t="s">
        <v>7</v>
      </c>
      <c r="AS13904" s="4" t="s">
        <v>7</v>
      </c>
      <c r="AT13904" s="4" t="s">
        <v>7</v>
      </c>
      <c r="AU13904" s="4" t="s">
        <v>7</v>
      </c>
      <c r="AV13904" s="4" t="s">
        <v>7</v>
      </c>
      <c r="AW13904" s="4" t="s">
        <v>7</v>
      </c>
      <c r="AX13904" s="4" t="s">
        <v>7</v>
      </c>
      <c r="AY13904" s="4" t="s">
        <v>7</v>
      </c>
      <c r="AZ13904" s="4" t="s">
        <v>7</v>
      </c>
      <c r="BA13904" s="4" t="s">
        <v>7</v>
      </c>
      <c r="BB13904" s="4">
        <v>0</v>
      </c>
      <c r="BC13904" s="4">
        <v>0</v>
      </c>
      <c r="BD13904" s="3" t="s">
        <v>7</v>
      </c>
      <c r="BE13904" s="3" t="s">
        <v>7</v>
      </c>
      <c r="BF13904" s="3" t="s">
        <v>7</v>
      </c>
      <c r="BG13904" s="3" t="s">
        <v>7</v>
      </c>
      <c r="BH13904" s="3" t="s">
        <v>7</v>
      </c>
      <c r="BI13904" s="3" t="s">
        <v>7</v>
      </c>
      <c r="BJ13904" s="3" t="s">
        <v>7</v>
      </c>
      <c r="BK13904" s="3" t="s">
        <v>7</v>
      </c>
      <c r="BL13904" s="3" t="s">
        <v>7</v>
      </c>
      <c r="BM13904" s="3" t="s">
        <v>7</v>
      </c>
      <c r="BN13904" s="3">
        <v>4040</v>
      </c>
      <c r="BO13904" s="3">
        <v>3583</v>
      </c>
      <c r="BP13904" s="3" t="s">
        <v>7</v>
      </c>
      <c r="BQ13904" s="3" t="s">
        <v>7</v>
      </c>
      <c r="BR13904" s="3" t="s">
        <v>7</v>
      </c>
      <c r="BS13904" s="3" t="s">
        <v>7</v>
      </c>
      <c r="BT13904" s="3" t="s">
        <v>7</v>
      </c>
      <c r="BU13904" s="3" t="s">
        <v>7</v>
      </c>
      <c r="BV13904" s="3" t="s">
        <v>7</v>
      </c>
      <c r="BW13904" s="3" t="s">
        <v>7</v>
      </c>
      <c r="BX13904" s="3" t="s">
        <v>7</v>
      </c>
      <c r="BY13904" s="3" t="s">
        <v>7</v>
      </c>
      <c r="BZ13904" s="3">
        <v>4040</v>
      </c>
      <c r="CA13904" s="3">
        <v>3583</v>
      </c>
      <c r="CB13904" s="3" t="s">
        <v>7</v>
      </c>
      <c r="CC13904" s="3" t="s">
        <v>7</v>
      </c>
      <c r="CD13904" s="3" t="s">
        <v>7</v>
      </c>
      <c r="CE13904" s="3" t="s">
        <v>7</v>
      </c>
      <c r="CF13904" s="3" t="s">
        <v>7</v>
      </c>
      <c r="CG13904" s="3" t="s">
        <v>7</v>
      </c>
      <c r="CH13904" s="3" t="s">
        <v>7</v>
      </c>
      <c r="CI13904" s="3" t="s">
        <v>7</v>
      </c>
      <c r="CJ13904" s="3" t="s">
        <v>7</v>
      </c>
      <c r="CK13904" s="3" t="s">
        <v>7</v>
      </c>
      <c r="CL13904" s="3">
        <v>453.62299999999999</v>
      </c>
      <c r="CM13904" s="3">
        <v>402.37700000000001</v>
      </c>
      <c r="CN13904" s="3">
        <v>0</v>
      </c>
      <c r="CO13904" s="3">
        <v>0</v>
      </c>
      <c r="CP13904" s="3">
        <v>7623</v>
      </c>
      <c r="CQ13904" s="3">
        <v>7623</v>
      </c>
      <c r="CR13904" s="3">
        <v>856</v>
      </c>
      <c r="CS13904" s="2">
        <v>2019</v>
      </c>
    </row>
    <row r="13905" spans="1:97" x14ac:dyDescent="0.25">
      <c r="A13905" s="2">
        <v>62663</v>
      </c>
      <c r="B13905" s="5" t="s">
        <v>8</v>
      </c>
      <c r="C13905" s="2" t="s">
        <v>7</v>
      </c>
      <c r="D13905" s="5" t="s">
        <v>769</v>
      </c>
      <c r="E13905" s="5" t="s">
        <v>726</v>
      </c>
      <c r="F13905" s="2">
        <v>63249</v>
      </c>
      <c r="G13905" s="5" t="s">
        <v>37</v>
      </c>
      <c r="H13905" s="5" t="s">
        <v>36</v>
      </c>
      <c r="I13905" s="5" t="s">
        <v>611</v>
      </c>
      <c r="J13905" s="5" t="s">
        <v>0</v>
      </c>
      <c r="K13905" s="2">
        <v>22</v>
      </c>
      <c r="L13905" s="2">
        <v>2</v>
      </c>
      <c r="M13905" s="5" t="s">
        <v>4</v>
      </c>
      <c r="N13905" s="5" t="s">
        <v>78</v>
      </c>
      <c r="O13905" s="5" t="s">
        <v>77</v>
      </c>
      <c r="P13905" s="5" t="s">
        <v>77</v>
      </c>
      <c r="Q13905" s="5" t="s">
        <v>767</v>
      </c>
      <c r="R13905" s="5" t="s">
        <v>103</v>
      </c>
      <c r="S13905" s="5" t="s">
        <v>0</v>
      </c>
      <c r="T13905" s="3">
        <v>0</v>
      </c>
      <c r="U13905" s="3">
        <v>0</v>
      </c>
      <c r="V13905" s="3">
        <v>0</v>
      </c>
      <c r="W13905" s="3">
        <v>0</v>
      </c>
      <c r="X13905" s="3">
        <v>0</v>
      </c>
      <c r="Y13905" s="3">
        <v>0</v>
      </c>
      <c r="Z13905" s="3">
        <v>0</v>
      </c>
      <c r="AA13905" s="3">
        <v>0</v>
      </c>
      <c r="AB13905" s="3">
        <v>0</v>
      </c>
      <c r="AC13905" s="3">
        <v>0</v>
      </c>
      <c r="AD13905" s="3">
        <v>0</v>
      </c>
      <c r="AE13905" s="3">
        <v>0</v>
      </c>
      <c r="AF13905" s="3">
        <v>0</v>
      </c>
      <c r="AG13905" s="3">
        <v>0</v>
      </c>
      <c r="AH13905" s="3">
        <v>0</v>
      </c>
      <c r="AI13905" s="3">
        <v>0</v>
      </c>
      <c r="AJ13905" s="3">
        <v>0</v>
      </c>
      <c r="AK13905" s="3">
        <v>0</v>
      </c>
      <c r="AL13905" s="3">
        <v>0</v>
      </c>
      <c r="AM13905" s="3">
        <v>0</v>
      </c>
      <c r="AN13905" s="3">
        <v>0</v>
      </c>
      <c r="AO13905" s="3">
        <v>0</v>
      </c>
      <c r="AP13905" s="3">
        <v>0</v>
      </c>
      <c r="AQ13905" s="3">
        <v>0</v>
      </c>
      <c r="AR13905" s="4">
        <v>0</v>
      </c>
      <c r="AS13905" s="4">
        <v>0</v>
      </c>
      <c r="AT13905" s="4">
        <v>0</v>
      </c>
      <c r="AU13905" s="4">
        <v>0</v>
      </c>
      <c r="AV13905" s="4">
        <v>0</v>
      </c>
      <c r="AW13905" s="4">
        <v>0</v>
      </c>
      <c r="AX13905" s="4">
        <v>0</v>
      </c>
      <c r="AY13905" s="4">
        <v>0</v>
      </c>
      <c r="AZ13905" s="4">
        <v>0</v>
      </c>
      <c r="BA13905" s="4">
        <v>0</v>
      </c>
      <c r="BB13905" s="4">
        <v>0</v>
      </c>
      <c r="BC13905" s="4">
        <v>0</v>
      </c>
      <c r="BD13905" s="3">
        <v>1551</v>
      </c>
      <c r="BE13905" s="3">
        <v>1634</v>
      </c>
      <c r="BF13905" s="3">
        <v>2434</v>
      </c>
      <c r="BG13905" s="3">
        <v>2865</v>
      </c>
      <c r="BH13905" s="3">
        <v>3051</v>
      </c>
      <c r="BI13905" s="3">
        <v>3431</v>
      </c>
      <c r="BJ13905" s="3">
        <v>3248</v>
      </c>
      <c r="BK13905" s="3">
        <v>3306</v>
      </c>
      <c r="BL13905" s="3">
        <v>2729</v>
      </c>
      <c r="BM13905" s="3">
        <v>2683</v>
      </c>
      <c r="BN13905" s="3">
        <v>1667</v>
      </c>
      <c r="BO13905" s="3">
        <v>1215</v>
      </c>
      <c r="BP13905" s="3">
        <v>1551</v>
      </c>
      <c r="BQ13905" s="3">
        <v>1634</v>
      </c>
      <c r="BR13905" s="3">
        <v>2434</v>
      </c>
      <c r="BS13905" s="3">
        <v>2865</v>
      </c>
      <c r="BT13905" s="3">
        <v>3051</v>
      </c>
      <c r="BU13905" s="3">
        <v>3431</v>
      </c>
      <c r="BV13905" s="3">
        <v>3248</v>
      </c>
      <c r="BW13905" s="3">
        <v>3306</v>
      </c>
      <c r="BX13905" s="3">
        <v>2729</v>
      </c>
      <c r="BY13905" s="3">
        <v>2683</v>
      </c>
      <c r="BZ13905" s="3">
        <v>1667</v>
      </c>
      <c r="CA13905" s="3">
        <v>1215</v>
      </c>
      <c r="CB13905" s="3">
        <v>174.125</v>
      </c>
      <c r="CC13905" s="3">
        <v>183.47499999999999</v>
      </c>
      <c r="CD13905" s="3">
        <v>273.32600000000002</v>
      </c>
      <c r="CE13905" s="3">
        <v>321.767</v>
      </c>
      <c r="CF13905" s="3">
        <v>342.56099999999998</v>
      </c>
      <c r="CG13905" s="3">
        <v>385.31599999999997</v>
      </c>
      <c r="CH13905" s="3">
        <v>364.71699999999998</v>
      </c>
      <c r="CI13905" s="3">
        <v>371.27600000000001</v>
      </c>
      <c r="CJ13905" s="3">
        <v>306.476</v>
      </c>
      <c r="CK13905" s="3">
        <v>301.25200000000001</v>
      </c>
      <c r="CL13905" s="3">
        <v>187.23400000000001</v>
      </c>
      <c r="CM13905" s="3">
        <v>136.47499999999999</v>
      </c>
      <c r="CN13905" s="3">
        <v>0</v>
      </c>
      <c r="CO13905" s="3">
        <v>0</v>
      </c>
      <c r="CP13905" s="3">
        <v>29814</v>
      </c>
      <c r="CQ13905" s="3">
        <v>29814</v>
      </c>
      <c r="CR13905" s="3">
        <v>3348</v>
      </c>
      <c r="CS13905" s="2">
        <v>2019</v>
      </c>
    </row>
    <row r="13906" spans="1:97" x14ac:dyDescent="0.25">
      <c r="A13906" s="2">
        <v>62664</v>
      </c>
      <c r="B13906" s="5" t="s">
        <v>8</v>
      </c>
      <c r="C13906" s="2" t="s">
        <v>7</v>
      </c>
      <c r="D13906" s="5" t="s">
        <v>768</v>
      </c>
      <c r="E13906" s="5" t="s">
        <v>726</v>
      </c>
      <c r="F13906" s="2">
        <v>63249</v>
      </c>
      <c r="G13906" s="5" t="s">
        <v>37</v>
      </c>
      <c r="H13906" s="5" t="s">
        <v>36</v>
      </c>
      <c r="I13906" s="5" t="s">
        <v>611</v>
      </c>
      <c r="J13906" s="5" t="s">
        <v>0</v>
      </c>
      <c r="K13906" s="2">
        <v>22</v>
      </c>
      <c r="L13906" s="2">
        <v>2</v>
      </c>
      <c r="M13906" s="5" t="s">
        <v>4</v>
      </c>
      <c r="N13906" s="5" t="s">
        <v>78</v>
      </c>
      <c r="O13906" s="5" t="s">
        <v>77</v>
      </c>
      <c r="P13906" s="5" t="s">
        <v>77</v>
      </c>
      <c r="Q13906" s="5" t="s">
        <v>767</v>
      </c>
      <c r="R13906" s="5" t="s">
        <v>103</v>
      </c>
      <c r="S13906" s="5" t="s">
        <v>0</v>
      </c>
      <c r="T13906" s="3">
        <v>0</v>
      </c>
      <c r="U13906" s="3">
        <v>0</v>
      </c>
      <c r="V13906" s="3">
        <v>0</v>
      </c>
      <c r="W13906" s="3">
        <v>0</v>
      </c>
      <c r="X13906" s="3">
        <v>0</v>
      </c>
      <c r="Y13906" s="3">
        <v>0</v>
      </c>
      <c r="Z13906" s="3">
        <v>0</v>
      </c>
      <c r="AA13906" s="3">
        <v>0</v>
      </c>
      <c r="AB13906" s="3">
        <v>0</v>
      </c>
      <c r="AC13906" s="3">
        <v>0</v>
      </c>
      <c r="AD13906" s="3">
        <v>0</v>
      </c>
      <c r="AE13906" s="3">
        <v>0</v>
      </c>
      <c r="AF13906" s="3">
        <v>0</v>
      </c>
      <c r="AG13906" s="3">
        <v>0</v>
      </c>
      <c r="AH13906" s="3">
        <v>0</v>
      </c>
      <c r="AI13906" s="3">
        <v>0</v>
      </c>
      <c r="AJ13906" s="3">
        <v>0</v>
      </c>
      <c r="AK13906" s="3">
        <v>0</v>
      </c>
      <c r="AL13906" s="3">
        <v>0</v>
      </c>
      <c r="AM13906" s="3">
        <v>0</v>
      </c>
      <c r="AN13906" s="3">
        <v>0</v>
      </c>
      <c r="AO13906" s="3">
        <v>0</v>
      </c>
      <c r="AP13906" s="3">
        <v>0</v>
      </c>
      <c r="AQ13906" s="3">
        <v>0</v>
      </c>
      <c r="AR13906" s="4">
        <v>0</v>
      </c>
      <c r="AS13906" s="4">
        <v>0</v>
      </c>
      <c r="AT13906" s="4">
        <v>0</v>
      </c>
      <c r="AU13906" s="4">
        <v>0</v>
      </c>
      <c r="AV13906" s="4">
        <v>0</v>
      </c>
      <c r="AW13906" s="4">
        <v>0</v>
      </c>
      <c r="AX13906" s="4">
        <v>0</v>
      </c>
      <c r="AY13906" s="4">
        <v>0</v>
      </c>
      <c r="AZ13906" s="4">
        <v>0</v>
      </c>
      <c r="BA13906" s="4">
        <v>0</v>
      </c>
      <c r="BB13906" s="4">
        <v>0</v>
      </c>
      <c r="BC13906" s="4">
        <v>0</v>
      </c>
      <c r="BD13906" s="3">
        <v>1587</v>
      </c>
      <c r="BE13906" s="3">
        <v>1672</v>
      </c>
      <c r="BF13906" s="3">
        <v>2491</v>
      </c>
      <c r="BG13906" s="3">
        <v>2932</v>
      </c>
      <c r="BH13906" s="3">
        <v>3122</v>
      </c>
      <c r="BI13906" s="3">
        <v>3511</v>
      </c>
      <c r="BJ13906" s="3">
        <v>3323</v>
      </c>
      <c r="BK13906" s="3">
        <v>3383</v>
      </c>
      <c r="BL13906" s="3">
        <v>2793</v>
      </c>
      <c r="BM13906" s="3">
        <v>2745</v>
      </c>
      <c r="BN13906" s="3">
        <v>1706</v>
      </c>
      <c r="BO13906" s="3">
        <v>1244</v>
      </c>
      <c r="BP13906" s="3">
        <v>1587</v>
      </c>
      <c r="BQ13906" s="3">
        <v>1672</v>
      </c>
      <c r="BR13906" s="3">
        <v>2491</v>
      </c>
      <c r="BS13906" s="3">
        <v>2932</v>
      </c>
      <c r="BT13906" s="3">
        <v>3122</v>
      </c>
      <c r="BU13906" s="3">
        <v>3511</v>
      </c>
      <c r="BV13906" s="3">
        <v>3323</v>
      </c>
      <c r="BW13906" s="3">
        <v>3383</v>
      </c>
      <c r="BX13906" s="3">
        <v>2793</v>
      </c>
      <c r="BY13906" s="3">
        <v>2745</v>
      </c>
      <c r="BZ13906" s="3">
        <v>1706</v>
      </c>
      <c r="CA13906" s="3">
        <v>1244</v>
      </c>
      <c r="CB13906" s="3">
        <v>178.18100000000001</v>
      </c>
      <c r="CC13906" s="3">
        <v>187.75</v>
      </c>
      <c r="CD13906" s="3">
        <v>279.69400000000002</v>
      </c>
      <c r="CE13906" s="3">
        <v>329.26299999999998</v>
      </c>
      <c r="CF13906" s="3">
        <v>350.54199999999997</v>
      </c>
      <c r="CG13906" s="3">
        <v>394.29300000000001</v>
      </c>
      <c r="CH13906" s="3">
        <v>373.214</v>
      </c>
      <c r="CI13906" s="3">
        <v>379.92599999999999</v>
      </c>
      <c r="CJ13906" s="3">
        <v>313.61599999999999</v>
      </c>
      <c r="CK13906" s="3">
        <v>308.27100000000002</v>
      </c>
      <c r="CL13906" s="3">
        <v>191.596</v>
      </c>
      <c r="CM13906" s="3">
        <v>139.654</v>
      </c>
      <c r="CN13906" s="3">
        <v>0</v>
      </c>
      <c r="CO13906" s="3">
        <v>0</v>
      </c>
      <c r="CP13906" s="3">
        <v>30509</v>
      </c>
      <c r="CQ13906" s="3">
        <v>30509</v>
      </c>
      <c r="CR13906" s="3">
        <v>3426</v>
      </c>
      <c r="CS13906" s="2">
        <v>2019</v>
      </c>
    </row>
    <row r="13907" spans="1:97" x14ac:dyDescent="0.25">
      <c r="A13907" s="2">
        <v>62667</v>
      </c>
      <c r="B13907" s="5" t="s">
        <v>8</v>
      </c>
      <c r="C13907" s="2" t="s">
        <v>7</v>
      </c>
      <c r="D13907" s="5" t="s">
        <v>766</v>
      </c>
      <c r="E13907" s="5" t="s">
        <v>766</v>
      </c>
      <c r="F13907" s="2">
        <v>62147</v>
      </c>
      <c r="G13907" s="5" t="s">
        <v>37</v>
      </c>
      <c r="H13907" s="5" t="s">
        <v>36</v>
      </c>
      <c r="I13907" s="5" t="s">
        <v>611</v>
      </c>
      <c r="J13907" s="5" t="s">
        <v>0</v>
      </c>
      <c r="K13907" s="2">
        <v>22</v>
      </c>
      <c r="L13907" s="2">
        <v>2</v>
      </c>
      <c r="M13907" s="5" t="s">
        <v>4</v>
      </c>
      <c r="N13907" s="5" t="s">
        <v>78</v>
      </c>
      <c r="O13907" s="5" t="s">
        <v>77</v>
      </c>
      <c r="P13907" s="5" t="s">
        <v>77</v>
      </c>
      <c r="Q13907" s="5" t="s">
        <v>610</v>
      </c>
      <c r="R13907" s="5" t="s">
        <v>103</v>
      </c>
      <c r="S13907" s="5" t="s">
        <v>0</v>
      </c>
      <c r="T13907" s="3" t="s">
        <v>7</v>
      </c>
      <c r="U13907" s="3">
        <v>0</v>
      </c>
      <c r="V13907" s="3">
        <v>0</v>
      </c>
      <c r="W13907" s="3">
        <v>0</v>
      </c>
      <c r="X13907" s="3">
        <v>0</v>
      </c>
      <c r="Y13907" s="3">
        <v>0</v>
      </c>
      <c r="Z13907" s="3">
        <v>0</v>
      </c>
      <c r="AA13907" s="3">
        <v>0</v>
      </c>
      <c r="AB13907" s="3">
        <v>0</v>
      </c>
      <c r="AC13907" s="3">
        <v>0</v>
      </c>
      <c r="AD13907" s="3">
        <v>0</v>
      </c>
      <c r="AE13907" s="3">
        <v>0</v>
      </c>
      <c r="AF13907" s="3" t="s">
        <v>7</v>
      </c>
      <c r="AG13907" s="3">
        <v>0</v>
      </c>
      <c r="AH13907" s="3">
        <v>0</v>
      </c>
      <c r="AI13907" s="3">
        <v>0</v>
      </c>
      <c r="AJ13907" s="3">
        <v>0</v>
      </c>
      <c r="AK13907" s="3">
        <v>0</v>
      </c>
      <c r="AL13907" s="3">
        <v>0</v>
      </c>
      <c r="AM13907" s="3">
        <v>0</v>
      </c>
      <c r="AN13907" s="3">
        <v>0</v>
      </c>
      <c r="AO13907" s="3">
        <v>0</v>
      </c>
      <c r="AP13907" s="3">
        <v>0</v>
      </c>
      <c r="AQ13907" s="3">
        <v>0</v>
      </c>
      <c r="AR13907" s="4" t="s">
        <v>7</v>
      </c>
      <c r="AS13907" s="4">
        <v>0</v>
      </c>
      <c r="AT13907" s="4">
        <v>0</v>
      </c>
      <c r="AU13907" s="4">
        <v>0</v>
      </c>
      <c r="AV13907" s="4">
        <v>0</v>
      </c>
      <c r="AW13907" s="4">
        <v>0</v>
      </c>
      <c r="AX13907" s="4">
        <v>0</v>
      </c>
      <c r="AY13907" s="4">
        <v>0</v>
      </c>
      <c r="AZ13907" s="4">
        <v>0</v>
      </c>
      <c r="BA13907" s="4">
        <v>0</v>
      </c>
      <c r="BB13907" s="4">
        <v>0</v>
      </c>
      <c r="BC13907" s="4">
        <v>0</v>
      </c>
      <c r="BD13907" s="3" t="s">
        <v>7</v>
      </c>
      <c r="BE13907" s="3">
        <v>1686</v>
      </c>
      <c r="BF13907" s="3">
        <v>2512</v>
      </c>
      <c r="BG13907" s="3">
        <v>2958</v>
      </c>
      <c r="BH13907" s="3">
        <v>3149</v>
      </c>
      <c r="BI13907" s="3">
        <v>3542</v>
      </c>
      <c r="BJ13907" s="3">
        <v>3352</v>
      </c>
      <c r="BK13907" s="3">
        <v>3413</v>
      </c>
      <c r="BL13907" s="3">
        <v>2817</v>
      </c>
      <c r="BM13907" s="3">
        <v>2769</v>
      </c>
      <c r="BN13907" s="3">
        <v>1721</v>
      </c>
      <c r="BO13907" s="3">
        <v>1254</v>
      </c>
      <c r="BP13907" s="3" t="s">
        <v>7</v>
      </c>
      <c r="BQ13907" s="3">
        <v>1686</v>
      </c>
      <c r="BR13907" s="3">
        <v>2512</v>
      </c>
      <c r="BS13907" s="3">
        <v>2958</v>
      </c>
      <c r="BT13907" s="3">
        <v>3149</v>
      </c>
      <c r="BU13907" s="3">
        <v>3542</v>
      </c>
      <c r="BV13907" s="3">
        <v>3352</v>
      </c>
      <c r="BW13907" s="3">
        <v>3413</v>
      </c>
      <c r="BX13907" s="3">
        <v>2817</v>
      </c>
      <c r="BY13907" s="3">
        <v>2769</v>
      </c>
      <c r="BZ13907" s="3">
        <v>1721</v>
      </c>
      <c r="CA13907" s="3">
        <v>1254</v>
      </c>
      <c r="CB13907" s="3" t="s">
        <v>7</v>
      </c>
      <c r="CC13907" s="3">
        <v>189.38</v>
      </c>
      <c r="CD13907" s="3">
        <v>282.12099999999998</v>
      </c>
      <c r="CE13907" s="3">
        <v>332.12</v>
      </c>
      <c r="CF13907" s="3">
        <v>353.58300000000003</v>
      </c>
      <c r="CG13907" s="3">
        <v>397.714</v>
      </c>
      <c r="CH13907" s="3">
        <v>376.45299999999997</v>
      </c>
      <c r="CI13907" s="3">
        <v>383.22300000000001</v>
      </c>
      <c r="CJ13907" s="3">
        <v>316.33699999999999</v>
      </c>
      <c r="CK13907" s="3">
        <v>310.94499999999999</v>
      </c>
      <c r="CL13907" s="3">
        <v>193.25800000000001</v>
      </c>
      <c r="CM13907" s="3">
        <v>140.86600000000001</v>
      </c>
      <c r="CN13907" s="3">
        <v>0</v>
      </c>
      <c r="CO13907" s="3">
        <v>0</v>
      </c>
      <c r="CP13907" s="3">
        <v>29173</v>
      </c>
      <c r="CQ13907" s="3">
        <v>29173</v>
      </c>
      <c r="CR13907" s="3">
        <v>3276</v>
      </c>
      <c r="CS13907" s="2">
        <v>2019</v>
      </c>
    </row>
    <row r="13908" spans="1:97" x14ac:dyDescent="0.25">
      <c r="A13908" s="2">
        <v>62671</v>
      </c>
      <c r="B13908" s="5" t="s">
        <v>8</v>
      </c>
      <c r="C13908" s="2" t="s">
        <v>7</v>
      </c>
      <c r="D13908" s="5" t="s">
        <v>765</v>
      </c>
      <c r="E13908" s="5" t="s">
        <v>133</v>
      </c>
      <c r="F13908" s="2">
        <v>62150</v>
      </c>
      <c r="G13908" s="5" t="s">
        <v>6</v>
      </c>
      <c r="H13908" s="5" t="s">
        <v>5</v>
      </c>
      <c r="I13908" s="5" t="s">
        <v>611</v>
      </c>
      <c r="J13908" s="5" t="s">
        <v>0</v>
      </c>
      <c r="K13908" s="2">
        <v>22</v>
      </c>
      <c r="L13908" s="2">
        <v>2</v>
      </c>
      <c r="M13908" s="5" t="s">
        <v>4</v>
      </c>
      <c r="N13908" s="5" t="s">
        <v>132</v>
      </c>
      <c r="O13908" s="5" t="s">
        <v>60</v>
      </c>
      <c r="P13908" s="5" t="s">
        <v>60</v>
      </c>
      <c r="Q13908" s="5" t="s">
        <v>707</v>
      </c>
      <c r="R13908" s="5" t="s">
        <v>103</v>
      </c>
      <c r="S13908" s="5" t="s">
        <v>55</v>
      </c>
      <c r="T13908" s="3">
        <v>22687</v>
      </c>
      <c r="U13908" s="3">
        <v>21035</v>
      </c>
      <c r="V13908" s="3">
        <v>18343</v>
      </c>
      <c r="W13908" s="3">
        <v>12871</v>
      </c>
      <c r="X13908" s="3">
        <v>11092</v>
      </c>
      <c r="Y13908" s="3">
        <v>14831</v>
      </c>
      <c r="Z13908" s="3">
        <v>23380</v>
      </c>
      <c r="AA13908" s="3">
        <v>27463</v>
      </c>
      <c r="AB13908" s="3">
        <v>24165</v>
      </c>
      <c r="AC13908" s="3">
        <v>24750</v>
      </c>
      <c r="AD13908" s="3">
        <v>24274</v>
      </c>
      <c r="AE13908" s="3">
        <v>25176</v>
      </c>
      <c r="AF13908" s="3">
        <v>22687</v>
      </c>
      <c r="AG13908" s="3">
        <v>21035</v>
      </c>
      <c r="AH13908" s="3">
        <v>18343</v>
      </c>
      <c r="AI13908" s="3">
        <v>12871</v>
      </c>
      <c r="AJ13908" s="3">
        <v>11092</v>
      </c>
      <c r="AK13908" s="3">
        <v>14831</v>
      </c>
      <c r="AL13908" s="3">
        <v>23380</v>
      </c>
      <c r="AM13908" s="3">
        <v>27463</v>
      </c>
      <c r="AN13908" s="3">
        <v>24165</v>
      </c>
      <c r="AO13908" s="3">
        <v>24750</v>
      </c>
      <c r="AP13908" s="3">
        <v>24274</v>
      </c>
      <c r="AQ13908" s="3">
        <v>25176</v>
      </c>
      <c r="AR13908" s="4">
        <v>1.0349999999999999</v>
      </c>
      <c r="AS13908" s="4">
        <v>1.0349999999999999</v>
      </c>
      <c r="AT13908" s="4">
        <v>1.0349999999999999</v>
      </c>
      <c r="AU13908" s="4">
        <v>1.0349999999999999</v>
      </c>
      <c r="AV13908" s="4">
        <v>1.0349999999999999</v>
      </c>
      <c r="AW13908" s="4">
        <v>1.0349999999999999</v>
      </c>
      <c r="AX13908" s="4">
        <v>1.0349999999999999</v>
      </c>
      <c r="AY13908" s="4">
        <v>1.0349999999999999</v>
      </c>
      <c r="AZ13908" s="4">
        <v>1.0349999999999999</v>
      </c>
      <c r="BA13908" s="4">
        <v>1.0349999999999999</v>
      </c>
      <c r="BB13908" s="4">
        <v>1.0349999999999999</v>
      </c>
      <c r="BC13908" s="4">
        <v>1.0349999999999999</v>
      </c>
      <c r="BD13908" s="3">
        <v>23481</v>
      </c>
      <c r="BE13908" s="3">
        <v>21771</v>
      </c>
      <c r="BF13908" s="3">
        <v>18985</v>
      </c>
      <c r="BG13908" s="3">
        <v>13321</v>
      </c>
      <c r="BH13908" s="3">
        <v>11480</v>
      </c>
      <c r="BI13908" s="3">
        <v>15350</v>
      </c>
      <c r="BJ13908" s="3">
        <v>24198</v>
      </c>
      <c r="BK13908" s="3">
        <v>28424</v>
      </c>
      <c r="BL13908" s="3">
        <v>25011</v>
      </c>
      <c r="BM13908" s="3">
        <v>25616</v>
      </c>
      <c r="BN13908" s="3">
        <v>25124</v>
      </c>
      <c r="BO13908" s="3">
        <v>26057</v>
      </c>
      <c r="BP13908" s="3">
        <v>23481</v>
      </c>
      <c r="BQ13908" s="3">
        <v>21771</v>
      </c>
      <c r="BR13908" s="3">
        <v>18985</v>
      </c>
      <c r="BS13908" s="3">
        <v>13321</v>
      </c>
      <c r="BT13908" s="3">
        <v>11480</v>
      </c>
      <c r="BU13908" s="3">
        <v>15350</v>
      </c>
      <c r="BV13908" s="3">
        <v>24198</v>
      </c>
      <c r="BW13908" s="3">
        <v>28424</v>
      </c>
      <c r="BX13908" s="3">
        <v>25011</v>
      </c>
      <c r="BY13908" s="3">
        <v>25616</v>
      </c>
      <c r="BZ13908" s="3">
        <v>25124</v>
      </c>
      <c r="CA13908" s="3">
        <v>26057</v>
      </c>
      <c r="CB13908" s="3">
        <v>3401.8960000000002</v>
      </c>
      <c r="CC13908" s="3">
        <v>3154.2779999999998</v>
      </c>
      <c r="CD13908" s="3">
        <v>2750.683</v>
      </c>
      <c r="CE13908" s="3">
        <v>1930.1479999999999</v>
      </c>
      <c r="CF13908" s="3">
        <v>1663.2349999999999</v>
      </c>
      <c r="CG13908" s="3">
        <v>2224.0439999999999</v>
      </c>
      <c r="CH13908" s="3">
        <v>3505.9920000000002</v>
      </c>
      <c r="CI13908" s="3">
        <v>4118.2070000000003</v>
      </c>
      <c r="CJ13908" s="3">
        <v>3623.7170000000001</v>
      </c>
      <c r="CK13908" s="3">
        <v>3711.4690000000001</v>
      </c>
      <c r="CL13908" s="3">
        <v>3639.982</v>
      </c>
      <c r="CM13908" s="3">
        <v>3775.3490000000002</v>
      </c>
      <c r="CN13908" s="3">
        <v>250067</v>
      </c>
      <c r="CO13908" s="3">
        <v>250067</v>
      </c>
      <c r="CP13908" s="3">
        <v>258818</v>
      </c>
      <c r="CQ13908" s="3">
        <v>258818</v>
      </c>
      <c r="CR13908" s="3">
        <v>37499</v>
      </c>
      <c r="CS13908" s="2">
        <v>2019</v>
      </c>
    </row>
    <row r="13909" spans="1:97" x14ac:dyDescent="0.25">
      <c r="A13909" s="2">
        <v>62672</v>
      </c>
      <c r="B13909" s="5" t="s">
        <v>8</v>
      </c>
      <c r="C13909" s="2" t="s">
        <v>7</v>
      </c>
      <c r="D13909" s="5" t="s">
        <v>764</v>
      </c>
      <c r="E13909" s="5" t="s">
        <v>764</v>
      </c>
      <c r="F13909" s="2">
        <v>62149</v>
      </c>
      <c r="G13909" s="5" t="s">
        <v>82</v>
      </c>
      <c r="H13909" s="5" t="s">
        <v>48</v>
      </c>
      <c r="I13909" s="5" t="s">
        <v>573</v>
      </c>
      <c r="J13909" s="5" t="s">
        <v>0</v>
      </c>
      <c r="K13909" s="2">
        <v>22</v>
      </c>
      <c r="L13909" s="2">
        <v>2</v>
      </c>
      <c r="M13909" s="5" t="s">
        <v>4</v>
      </c>
      <c r="N13909" s="5" t="s">
        <v>78</v>
      </c>
      <c r="O13909" s="5" t="s">
        <v>77</v>
      </c>
      <c r="P13909" s="5" t="s">
        <v>77</v>
      </c>
      <c r="Q13909" s="5" t="s">
        <v>575</v>
      </c>
      <c r="R13909" s="5" t="s">
        <v>103</v>
      </c>
      <c r="S13909" s="5" t="s">
        <v>0</v>
      </c>
      <c r="T13909" s="3" t="s">
        <v>7</v>
      </c>
      <c r="U13909" s="3" t="s">
        <v>7</v>
      </c>
      <c r="V13909" s="3" t="s">
        <v>7</v>
      </c>
      <c r="W13909" s="3" t="s">
        <v>7</v>
      </c>
      <c r="X13909" s="3" t="s">
        <v>7</v>
      </c>
      <c r="Y13909" s="3" t="s">
        <v>7</v>
      </c>
      <c r="Z13909" s="3" t="s">
        <v>7</v>
      </c>
      <c r="AA13909" s="3">
        <v>0</v>
      </c>
      <c r="AB13909" s="3">
        <v>0</v>
      </c>
      <c r="AC13909" s="3">
        <v>0</v>
      </c>
      <c r="AD13909" s="3">
        <v>0</v>
      </c>
      <c r="AE13909" s="3">
        <v>0</v>
      </c>
      <c r="AF13909" s="3" t="s">
        <v>7</v>
      </c>
      <c r="AG13909" s="3" t="s">
        <v>7</v>
      </c>
      <c r="AH13909" s="3" t="s">
        <v>7</v>
      </c>
      <c r="AI13909" s="3" t="s">
        <v>7</v>
      </c>
      <c r="AJ13909" s="3" t="s">
        <v>7</v>
      </c>
      <c r="AK13909" s="3" t="s">
        <v>7</v>
      </c>
      <c r="AL13909" s="3" t="s">
        <v>7</v>
      </c>
      <c r="AM13909" s="3">
        <v>0</v>
      </c>
      <c r="AN13909" s="3">
        <v>0</v>
      </c>
      <c r="AO13909" s="3">
        <v>0</v>
      </c>
      <c r="AP13909" s="3">
        <v>0</v>
      </c>
      <c r="AQ13909" s="3">
        <v>0</v>
      </c>
      <c r="AR13909" s="4" t="s">
        <v>7</v>
      </c>
      <c r="AS13909" s="4" t="s">
        <v>7</v>
      </c>
      <c r="AT13909" s="4" t="s">
        <v>7</v>
      </c>
      <c r="AU13909" s="4" t="s">
        <v>7</v>
      </c>
      <c r="AV13909" s="4" t="s">
        <v>7</v>
      </c>
      <c r="AW13909" s="4" t="s">
        <v>7</v>
      </c>
      <c r="AX13909" s="4" t="s">
        <v>7</v>
      </c>
      <c r="AY13909" s="4">
        <v>0</v>
      </c>
      <c r="AZ13909" s="4">
        <v>0</v>
      </c>
      <c r="BA13909" s="4">
        <v>0</v>
      </c>
      <c r="BB13909" s="4">
        <v>0</v>
      </c>
      <c r="BC13909" s="4">
        <v>0</v>
      </c>
      <c r="BD13909" s="3" t="s">
        <v>7</v>
      </c>
      <c r="BE13909" s="3" t="s">
        <v>7</v>
      </c>
      <c r="BF13909" s="3" t="s">
        <v>7</v>
      </c>
      <c r="BG13909" s="3" t="s">
        <v>7</v>
      </c>
      <c r="BH13909" s="3" t="s">
        <v>7</v>
      </c>
      <c r="BI13909" s="3" t="s">
        <v>7</v>
      </c>
      <c r="BJ13909" s="3" t="s">
        <v>7</v>
      </c>
      <c r="BK13909" s="3">
        <v>2674</v>
      </c>
      <c r="BL13909" s="3">
        <v>2521</v>
      </c>
      <c r="BM13909" s="3">
        <v>1705</v>
      </c>
      <c r="BN13909" s="3">
        <v>1377</v>
      </c>
      <c r="BO13909" s="3">
        <v>868</v>
      </c>
      <c r="BP13909" s="3" t="s">
        <v>7</v>
      </c>
      <c r="BQ13909" s="3" t="s">
        <v>7</v>
      </c>
      <c r="BR13909" s="3" t="s">
        <v>7</v>
      </c>
      <c r="BS13909" s="3" t="s">
        <v>7</v>
      </c>
      <c r="BT13909" s="3" t="s">
        <v>7</v>
      </c>
      <c r="BU13909" s="3" t="s">
        <v>7</v>
      </c>
      <c r="BV13909" s="3" t="s">
        <v>7</v>
      </c>
      <c r="BW13909" s="3">
        <v>2674</v>
      </c>
      <c r="BX13909" s="3">
        <v>2521</v>
      </c>
      <c r="BY13909" s="3">
        <v>1705</v>
      </c>
      <c r="BZ13909" s="3">
        <v>1377</v>
      </c>
      <c r="CA13909" s="3">
        <v>868</v>
      </c>
      <c r="CB13909" s="3" t="s">
        <v>7</v>
      </c>
      <c r="CC13909" s="3" t="s">
        <v>7</v>
      </c>
      <c r="CD13909" s="3" t="s">
        <v>7</v>
      </c>
      <c r="CE13909" s="3" t="s">
        <v>7</v>
      </c>
      <c r="CF13909" s="3" t="s">
        <v>7</v>
      </c>
      <c r="CG13909" s="3" t="s">
        <v>7</v>
      </c>
      <c r="CH13909" s="3" t="s">
        <v>7</v>
      </c>
      <c r="CI13909" s="3">
        <v>300.25599999999997</v>
      </c>
      <c r="CJ13909" s="3">
        <v>283.09100000000001</v>
      </c>
      <c r="CK13909" s="3">
        <v>191.49</v>
      </c>
      <c r="CL13909" s="3">
        <v>154.642</v>
      </c>
      <c r="CM13909" s="3">
        <v>97.521000000000001</v>
      </c>
      <c r="CN13909" s="3">
        <v>0</v>
      </c>
      <c r="CO13909" s="3">
        <v>0</v>
      </c>
      <c r="CP13909" s="3">
        <v>9145</v>
      </c>
      <c r="CQ13909" s="3">
        <v>9145</v>
      </c>
      <c r="CR13909" s="3">
        <v>1027</v>
      </c>
      <c r="CS13909" s="2">
        <v>2019</v>
      </c>
    </row>
    <row r="13910" spans="1:97" x14ac:dyDescent="0.25">
      <c r="A13910" s="2">
        <v>62676</v>
      </c>
      <c r="B13910" s="5" t="s">
        <v>8</v>
      </c>
      <c r="C13910" s="2" t="s">
        <v>7</v>
      </c>
      <c r="D13910" s="5" t="s">
        <v>763</v>
      </c>
      <c r="E13910" s="5" t="s">
        <v>762</v>
      </c>
      <c r="F13910" s="2">
        <v>61702</v>
      </c>
      <c r="G13910" s="5" t="s">
        <v>35</v>
      </c>
      <c r="H13910" s="5" t="s">
        <v>11</v>
      </c>
      <c r="I13910" s="5" t="s">
        <v>565</v>
      </c>
      <c r="J13910" s="5" t="s">
        <v>0</v>
      </c>
      <c r="K13910" s="2">
        <v>519</v>
      </c>
      <c r="L13910" s="2">
        <v>4</v>
      </c>
      <c r="M13910" s="5" t="s">
        <v>79</v>
      </c>
      <c r="N13910" s="5" t="s">
        <v>88</v>
      </c>
      <c r="O13910" s="5" t="s">
        <v>71</v>
      </c>
      <c r="P13910" s="5" t="s">
        <v>71</v>
      </c>
      <c r="Q13910" s="5" t="s">
        <v>564</v>
      </c>
      <c r="R13910" s="5" t="s">
        <v>103</v>
      </c>
      <c r="S13910" s="5" t="s">
        <v>13</v>
      </c>
      <c r="T13910" s="3">
        <v>34</v>
      </c>
      <c r="U13910" s="3">
        <v>34</v>
      </c>
      <c r="V13910" s="3">
        <v>44</v>
      </c>
      <c r="W13910" s="3">
        <v>34</v>
      </c>
      <c r="X13910" s="3">
        <v>31</v>
      </c>
      <c r="Y13910" s="3">
        <v>48</v>
      </c>
      <c r="Z13910" s="3">
        <v>37</v>
      </c>
      <c r="AA13910" s="3">
        <v>28</v>
      </c>
      <c r="AB13910" s="3">
        <v>31</v>
      </c>
      <c r="AC13910" s="3">
        <v>32</v>
      </c>
      <c r="AD13910" s="3">
        <v>40</v>
      </c>
      <c r="AE13910" s="3">
        <v>30</v>
      </c>
      <c r="AF13910" s="3">
        <v>34</v>
      </c>
      <c r="AG13910" s="3">
        <v>34</v>
      </c>
      <c r="AH13910" s="3">
        <v>44</v>
      </c>
      <c r="AI13910" s="3">
        <v>34</v>
      </c>
      <c r="AJ13910" s="3">
        <v>31</v>
      </c>
      <c r="AK13910" s="3">
        <v>48</v>
      </c>
      <c r="AL13910" s="3">
        <v>37</v>
      </c>
      <c r="AM13910" s="3">
        <v>28</v>
      </c>
      <c r="AN13910" s="3">
        <v>31</v>
      </c>
      <c r="AO13910" s="3">
        <v>32</v>
      </c>
      <c r="AP13910" s="3">
        <v>40</v>
      </c>
      <c r="AQ13910" s="3">
        <v>30</v>
      </c>
      <c r="AR13910" s="4">
        <v>5.8</v>
      </c>
      <c r="AS13910" s="4">
        <v>5.8</v>
      </c>
      <c r="AT13910" s="4">
        <v>5.8</v>
      </c>
      <c r="AU13910" s="4">
        <v>5.8</v>
      </c>
      <c r="AV13910" s="4">
        <v>5.8</v>
      </c>
      <c r="AW13910" s="4">
        <v>5.8</v>
      </c>
      <c r="AX13910" s="4">
        <v>5.8</v>
      </c>
      <c r="AY13910" s="4">
        <v>5.8</v>
      </c>
      <c r="AZ13910" s="4">
        <v>5.8</v>
      </c>
      <c r="BA13910" s="4">
        <v>5.8</v>
      </c>
      <c r="BB13910" s="4">
        <v>5.8</v>
      </c>
      <c r="BC13910" s="4">
        <v>5.8</v>
      </c>
      <c r="BD13910" s="3">
        <v>197</v>
      </c>
      <c r="BE13910" s="3">
        <v>197</v>
      </c>
      <c r="BF13910" s="3">
        <v>255</v>
      </c>
      <c r="BG13910" s="3">
        <v>197</v>
      </c>
      <c r="BH13910" s="3">
        <v>180</v>
      </c>
      <c r="BI13910" s="3">
        <v>278</v>
      </c>
      <c r="BJ13910" s="3">
        <v>215</v>
      </c>
      <c r="BK13910" s="3">
        <v>162</v>
      </c>
      <c r="BL13910" s="3">
        <v>180</v>
      </c>
      <c r="BM13910" s="3">
        <v>186</v>
      </c>
      <c r="BN13910" s="3">
        <v>232</v>
      </c>
      <c r="BO13910" s="3">
        <v>174</v>
      </c>
      <c r="BP13910" s="3">
        <v>197</v>
      </c>
      <c r="BQ13910" s="3">
        <v>197</v>
      </c>
      <c r="BR13910" s="3">
        <v>255</v>
      </c>
      <c r="BS13910" s="3">
        <v>197</v>
      </c>
      <c r="BT13910" s="3">
        <v>180</v>
      </c>
      <c r="BU13910" s="3">
        <v>278</v>
      </c>
      <c r="BV13910" s="3">
        <v>215</v>
      </c>
      <c r="BW13910" s="3">
        <v>162</v>
      </c>
      <c r="BX13910" s="3">
        <v>180</v>
      </c>
      <c r="BY13910" s="3">
        <v>186</v>
      </c>
      <c r="BZ13910" s="3">
        <v>232</v>
      </c>
      <c r="CA13910" s="3">
        <v>174</v>
      </c>
      <c r="CB13910" s="3">
        <v>19.498000000000001</v>
      </c>
      <c r="CC13910" s="3">
        <v>18.661000000000001</v>
      </c>
      <c r="CD13910" s="3">
        <v>24.074000000000002</v>
      </c>
      <c r="CE13910" s="3">
        <v>18.850000000000001</v>
      </c>
      <c r="CF13910" s="3">
        <v>16.904</v>
      </c>
      <c r="CG13910" s="3">
        <v>26.277999999999999</v>
      </c>
      <c r="CH13910" s="3">
        <v>20.361000000000001</v>
      </c>
      <c r="CI13910" s="3">
        <v>15.679</v>
      </c>
      <c r="CJ13910" s="3">
        <v>17.349</v>
      </c>
      <c r="CK13910" s="3">
        <v>17.510999999999999</v>
      </c>
      <c r="CL13910" s="3">
        <v>22.216999999999999</v>
      </c>
      <c r="CM13910" s="3">
        <v>16.617999999999999</v>
      </c>
      <c r="CN13910" s="3">
        <v>423</v>
      </c>
      <c r="CO13910" s="3">
        <v>423</v>
      </c>
      <c r="CP13910" s="3">
        <v>2453</v>
      </c>
      <c r="CQ13910" s="3">
        <v>2453</v>
      </c>
      <c r="CR13910" s="3">
        <v>234</v>
      </c>
      <c r="CS13910" s="2">
        <v>2019</v>
      </c>
    </row>
    <row r="13911" spans="1:97" x14ac:dyDescent="0.25">
      <c r="A13911" s="2">
        <v>62676</v>
      </c>
      <c r="B13911" s="5" t="s">
        <v>8</v>
      </c>
      <c r="C13911" s="2" t="s">
        <v>7</v>
      </c>
      <c r="D13911" s="5" t="s">
        <v>763</v>
      </c>
      <c r="E13911" s="5" t="s">
        <v>762</v>
      </c>
      <c r="F13911" s="2">
        <v>61702</v>
      </c>
      <c r="G13911" s="5" t="s">
        <v>35</v>
      </c>
      <c r="H13911" s="5" t="s">
        <v>11</v>
      </c>
      <c r="I13911" s="5" t="s">
        <v>565</v>
      </c>
      <c r="J13911" s="5" t="s">
        <v>0</v>
      </c>
      <c r="K13911" s="2">
        <v>519</v>
      </c>
      <c r="L13911" s="2">
        <v>4</v>
      </c>
      <c r="M13911" s="5" t="s">
        <v>79</v>
      </c>
      <c r="N13911" s="5" t="s">
        <v>78</v>
      </c>
      <c r="O13911" s="5" t="s">
        <v>77</v>
      </c>
      <c r="P13911" s="5" t="s">
        <v>77</v>
      </c>
      <c r="Q13911" s="5" t="s">
        <v>564</v>
      </c>
      <c r="R13911" s="5" t="s">
        <v>103</v>
      </c>
      <c r="S13911" s="5" t="s">
        <v>0</v>
      </c>
      <c r="T13911" s="3">
        <v>0</v>
      </c>
      <c r="U13911" s="3">
        <v>0</v>
      </c>
      <c r="V13911" s="3">
        <v>0</v>
      </c>
      <c r="W13911" s="3">
        <v>0</v>
      </c>
      <c r="X13911" s="3">
        <v>0</v>
      </c>
      <c r="Y13911" s="3">
        <v>0</v>
      </c>
      <c r="Z13911" s="3">
        <v>0</v>
      </c>
      <c r="AA13911" s="3">
        <v>0</v>
      </c>
      <c r="AB13911" s="3">
        <v>0</v>
      </c>
      <c r="AC13911" s="3">
        <v>0</v>
      </c>
      <c r="AD13911" s="3">
        <v>0</v>
      </c>
      <c r="AE13911" s="3">
        <v>0</v>
      </c>
      <c r="AF13911" s="3">
        <v>0</v>
      </c>
      <c r="AG13911" s="3">
        <v>0</v>
      </c>
      <c r="AH13911" s="3">
        <v>0</v>
      </c>
      <c r="AI13911" s="3">
        <v>0</v>
      </c>
      <c r="AJ13911" s="3">
        <v>0</v>
      </c>
      <c r="AK13911" s="3">
        <v>0</v>
      </c>
      <c r="AL13911" s="3">
        <v>0</v>
      </c>
      <c r="AM13911" s="3">
        <v>0</v>
      </c>
      <c r="AN13911" s="3">
        <v>0</v>
      </c>
      <c r="AO13911" s="3">
        <v>0</v>
      </c>
      <c r="AP13911" s="3">
        <v>0</v>
      </c>
      <c r="AQ13911" s="3">
        <v>0</v>
      </c>
      <c r="AR13911" s="4">
        <v>0</v>
      </c>
      <c r="AS13911" s="4">
        <v>0</v>
      </c>
      <c r="AT13911" s="4">
        <v>0</v>
      </c>
      <c r="AU13911" s="4">
        <v>0</v>
      </c>
      <c r="AV13911" s="4">
        <v>0</v>
      </c>
      <c r="AW13911" s="4">
        <v>0</v>
      </c>
      <c r="AX13911" s="4">
        <v>0</v>
      </c>
      <c r="AY13911" s="4">
        <v>0</v>
      </c>
      <c r="AZ13911" s="4">
        <v>0</v>
      </c>
      <c r="BA13911" s="4">
        <v>0</v>
      </c>
      <c r="BB13911" s="4">
        <v>0</v>
      </c>
      <c r="BC13911" s="4">
        <v>0</v>
      </c>
      <c r="BD13911" s="3">
        <v>236</v>
      </c>
      <c r="BE13911" s="3">
        <v>366</v>
      </c>
      <c r="BF13911" s="3">
        <v>519</v>
      </c>
      <c r="BG13911" s="3">
        <v>543</v>
      </c>
      <c r="BH13911" s="3">
        <v>560</v>
      </c>
      <c r="BI13911" s="3">
        <v>632</v>
      </c>
      <c r="BJ13911" s="3">
        <v>762</v>
      </c>
      <c r="BK13911" s="3">
        <v>706</v>
      </c>
      <c r="BL13911" s="3">
        <v>511</v>
      </c>
      <c r="BM13911" s="3">
        <v>428</v>
      </c>
      <c r="BN13911" s="3">
        <v>254</v>
      </c>
      <c r="BO13911" s="3">
        <v>226</v>
      </c>
      <c r="BP13911" s="3">
        <v>236</v>
      </c>
      <c r="BQ13911" s="3">
        <v>366</v>
      </c>
      <c r="BR13911" s="3">
        <v>519</v>
      </c>
      <c r="BS13911" s="3">
        <v>543</v>
      </c>
      <c r="BT13911" s="3">
        <v>560</v>
      </c>
      <c r="BU13911" s="3">
        <v>632</v>
      </c>
      <c r="BV13911" s="3">
        <v>762</v>
      </c>
      <c r="BW13911" s="3">
        <v>706</v>
      </c>
      <c r="BX13911" s="3">
        <v>511</v>
      </c>
      <c r="BY13911" s="3">
        <v>428</v>
      </c>
      <c r="BZ13911" s="3">
        <v>254</v>
      </c>
      <c r="CA13911" s="3">
        <v>226</v>
      </c>
      <c r="CB13911" s="3">
        <v>26.547000000000001</v>
      </c>
      <c r="CC13911" s="3">
        <v>41.058</v>
      </c>
      <c r="CD13911" s="3">
        <v>58.317999999999998</v>
      </c>
      <c r="CE13911" s="3">
        <v>61.026000000000003</v>
      </c>
      <c r="CF13911" s="3">
        <v>62.889000000000003</v>
      </c>
      <c r="CG13911" s="3">
        <v>70.978999999999999</v>
      </c>
      <c r="CH13911" s="3">
        <v>85.543999999999997</v>
      </c>
      <c r="CI13911" s="3">
        <v>79.325000000000003</v>
      </c>
      <c r="CJ13911" s="3">
        <v>57.341000000000001</v>
      </c>
      <c r="CK13911" s="3">
        <v>48.018999999999998</v>
      </c>
      <c r="CL13911" s="3">
        <v>28.577000000000002</v>
      </c>
      <c r="CM13911" s="3">
        <v>25.376999999999999</v>
      </c>
      <c r="CN13911" s="3">
        <v>0</v>
      </c>
      <c r="CO13911" s="3">
        <v>0</v>
      </c>
      <c r="CP13911" s="3">
        <v>5743</v>
      </c>
      <c r="CQ13911" s="3">
        <v>5743</v>
      </c>
      <c r="CR13911" s="3">
        <v>645</v>
      </c>
      <c r="CS13911" s="2">
        <v>2019</v>
      </c>
    </row>
    <row r="13912" spans="1:97" x14ac:dyDescent="0.25">
      <c r="A13912" s="2">
        <v>62677</v>
      </c>
      <c r="B13912" s="5" t="s">
        <v>8</v>
      </c>
      <c r="C13912" s="2" t="s">
        <v>7</v>
      </c>
      <c r="D13912" s="5" t="s">
        <v>761</v>
      </c>
      <c r="E13912" s="5" t="s">
        <v>760</v>
      </c>
      <c r="F13912" s="2">
        <v>57389</v>
      </c>
      <c r="G13912" s="5" t="s">
        <v>12</v>
      </c>
      <c r="H13912" s="5" t="s">
        <v>11</v>
      </c>
      <c r="I13912" s="5" t="s">
        <v>584</v>
      </c>
      <c r="J13912" s="5" t="s">
        <v>0</v>
      </c>
      <c r="K13912" s="2">
        <v>441</v>
      </c>
      <c r="L13912" s="2">
        <v>4</v>
      </c>
      <c r="M13912" s="5" t="s">
        <v>79</v>
      </c>
      <c r="N13912" s="5" t="s">
        <v>78</v>
      </c>
      <c r="O13912" s="5" t="s">
        <v>77</v>
      </c>
      <c r="P13912" s="5" t="s">
        <v>77</v>
      </c>
      <c r="Q13912" s="5" t="s">
        <v>564</v>
      </c>
      <c r="R13912" s="5" t="s">
        <v>103</v>
      </c>
      <c r="S13912" s="5" t="s">
        <v>0</v>
      </c>
      <c r="T13912" s="3">
        <v>0</v>
      </c>
      <c r="U13912" s="3">
        <v>0</v>
      </c>
      <c r="V13912" s="3">
        <v>0</v>
      </c>
      <c r="W13912" s="3">
        <v>0</v>
      </c>
      <c r="X13912" s="3">
        <v>0</v>
      </c>
      <c r="Y13912" s="3">
        <v>0</v>
      </c>
      <c r="Z13912" s="3">
        <v>0</v>
      </c>
      <c r="AA13912" s="3">
        <v>0</v>
      </c>
      <c r="AB13912" s="3">
        <v>0</v>
      </c>
      <c r="AC13912" s="3">
        <v>0</v>
      </c>
      <c r="AD13912" s="3">
        <v>0</v>
      </c>
      <c r="AE13912" s="3">
        <v>0</v>
      </c>
      <c r="AF13912" s="3">
        <v>0</v>
      </c>
      <c r="AG13912" s="3">
        <v>0</v>
      </c>
      <c r="AH13912" s="3">
        <v>0</v>
      </c>
      <c r="AI13912" s="3">
        <v>0</v>
      </c>
      <c r="AJ13912" s="3">
        <v>0</v>
      </c>
      <c r="AK13912" s="3">
        <v>0</v>
      </c>
      <c r="AL13912" s="3">
        <v>0</v>
      </c>
      <c r="AM13912" s="3">
        <v>0</v>
      </c>
      <c r="AN13912" s="3">
        <v>0</v>
      </c>
      <c r="AO13912" s="3">
        <v>0</v>
      </c>
      <c r="AP13912" s="3">
        <v>0</v>
      </c>
      <c r="AQ13912" s="3">
        <v>0</v>
      </c>
      <c r="AR13912" s="4">
        <v>0</v>
      </c>
      <c r="AS13912" s="4">
        <v>0</v>
      </c>
      <c r="AT13912" s="4">
        <v>0</v>
      </c>
      <c r="AU13912" s="4">
        <v>0</v>
      </c>
      <c r="AV13912" s="4">
        <v>0</v>
      </c>
      <c r="AW13912" s="4">
        <v>0</v>
      </c>
      <c r="AX13912" s="4">
        <v>0</v>
      </c>
      <c r="AY13912" s="4">
        <v>0</v>
      </c>
      <c r="AZ13912" s="4">
        <v>0</v>
      </c>
      <c r="BA13912" s="4">
        <v>0</v>
      </c>
      <c r="BB13912" s="4">
        <v>0</v>
      </c>
      <c r="BC13912" s="4">
        <v>0</v>
      </c>
      <c r="BD13912" s="3">
        <v>399</v>
      </c>
      <c r="BE13912" s="3">
        <v>804</v>
      </c>
      <c r="BF13912" s="3">
        <v>974</v>
      </c>
      <c r="BG13912" s="3">
        <v>1008</v>
      </c>
      <c r="BH13912" s="3">
        <v>1036</v>
      </c>
      <c r="BI13912" s="3">
        <v>1172</v>
      </c>
      <c r="BJ13912" s="3">
        <v>1416</v>
      </c>
      <c r="BK13912" s="3">
        <v>1361</v>
      </c>
      <c r="BL13912" s="3">
        <v>926</v>
      </c>
      <c r="BM13912" s="3">
        <v>787</v>
      </c>
      <c r="BN13912" s="3">
        <v>399</v>
      </c>
      <c r="BO13912" s="3">
        <v>378</v>
      </c>
      <c r="BP13912" s="3">
        <v>399</v>
      </c>
      <c r="BQ13912" s="3">
        <v>804</v>
      </c>
      <c r="BR13912" s="3">
        <v>974</v>
      </c>
      <c r="BS13912" s="3">
        <v>1008</v>
      </c>
      <c r="BT13912" s="3">
        <v>1036</v>
      </c>
      <c r="BU13912" s="3">
        <v>1172</v>
      </c>
      <c r="BV13912" s="3">
        <v>1416</v>
      </c>
      <c r="BW13912" s="3">
        <v>1361</v>
      </c>
      <c r="BX13912" s="3">
        <v>926</v>
      </c>
      <c r="BY13912" s="3">
        <v>787</v>
      </c>
      <c r="BZ13912" s="3">
        <v>399</v>
      </c>
      <c r="CA13912" s="3">
        <v>378</v>
      </c>
      <c r="CB13912" s="3">
        <v>44.802</v>
      </c>
      <c r="CC13912" s="3">
        <v>90.284999999999997</v>
      </c>
      <c r="CD13912" s="3">
        <v>109.39100000000001</v>
      </c>
      <c r="CE13912" s="3">
        <v>113.18</v>
      </c>
      <c r="CF13912" s="3">
        <v>116.35599999999999</v>
      </c>
      <c r="CG13912" s="3">
        <v>131.55699999999999</v>
      </c>
      <c r="CH13912" s="3">
        <v>159.06399999999999</v>
      </c>
      <c r="CI13912" s="3">
        <v>152.78100000000001</v>
      </c>
      <c r="CJ13912" s="3">
        <v>103.932</v>
      </c>
      <c r="CK13912" s="3">
        <v>88.355999999999995</v>
      </c>
      <c r="CL13912" s="3">
        <v>44.801000000000002</v>
      </c>
      <c r="CM13912" s="3">
        <v>42.494999999999997</v>
      </c>
      <c r="CN13912" s="3">
        <v>0</v>
      </c>
      <c r="CO13912" s="3">
        <v>0</v>
      </c>
      <c r="CP13912" s="3">
        <v>10660</v>
      </c>
      <c r="CQ13912" s="3">
        <v>10660</v>
      </c>
      <c r="CR13912" s="3">
        <v>1197</v>
      </c>
      <c r="CS13912" s="2">
        <v>2019</v>
      </c>
    </row>
    <row r="13913" spans="1:97" x14ac:dyDescent="0.25">
      <c r="A13913" s="2">
        <v>62678</v>
      </c>
      <c r="B13913" s="5" t="s">
        <v>8</v>
      </c>
      <c r="C13913" s="2" t="s">
        <v>7</v>
      </c>
      <c r="D13913" s="5" t="s">
        <v>759</v>
      </c>
      <c r="E13913" s="5" t="s">
        <v>120</v>
      </c>
      <c r="F13913" s="2">
        <v>61060</v>
      </c>
      <c r="G13913" s="5" t="s">
        <v>26</v>
      </c>
      <c r="H13913" s="5" t="s">
        <v>18</v>
      </c>
      <c r="I13913" s="5" t="s">
        <v>579</v>
      </c>
      <c r="J13913" s="5" t="s">
        <v>0</v>
      </c>
      <c r="K13913" s="2">
        <v>22</v>
      </c>
      <c r="L13913" s="2">
        <v>2</v>
      </c>
      <c r="M13913" s="5" t="s">
        <v>4</v>
      </c>
      <c r="N13913" s="5" t="s">
        <v>78</v>
      </c>
      <c r="O13913" s="5" t="s">
        <v>77</v>
      </c>
      <c r="P13913" s="5" t="s">
        <v>77</v>
      </c>
      <c r="Q13913" s="5" t="s">
        <v>758</v>
      </c>
      <c r="R13913" s="5" t="s">
        <v>197</v>
      </c>
      <c r="S13913" s="5" t="s">
        <v>0</v>
      </c>
      <c r="T13913" s="3" t="s">
        <v>7</v>
      </c>
      <c r="U13913" s="3" t="s">
        <v>7</v>
      </c>
      <c r="V13913" s="3" t="s">
        <v>7</v>
      </c>
      <c r="W13913" s="3" t="s">
        <v>7</v>
      </c>
      <c r="X13913" s="3" t="s">
        <v>7</v>
      </c>
      <c r="Y13913" s="3" t="s">
        <v>7</v>
      </c>
      <c r="Z13913" s="3" t="s">
        <v>7</v>
      </c>
      <c r="AA13913" s="3" t="s">
        <v>7</v>
      </c>
      <c r="AB13913" s="3" t="s">
        <v>7</v>
      </c>
      <c r="AC13913" s="3" t="s">
        <v>7</v>
      </c>
      <c r="AD13913" s="3" t="s">
        <v>7</v>
      </c>
      <c r="AE13913" s="3">
        <v>0</v>
      </c>
      <c r="AF13913" s="3" t="s">
        <v>7</v>
      </c>
      <c r="AG13913" s="3" t="s">
        <v>7</v>
      </c>
      <c r="AH13913" s="3" t="s">
        <v>7</v>
      </c>
      <c r="AI13913" s="3" t="s">
        <v>7</v>
      </c>
      <c r="AJ13913" s="3" t="s">
        <v>7</v>
      </c>
      <c r="AK13913" s="3" t="s">
        <v>7</v>
      </c>
      <c r="AL13913" s="3" t="s">
        <v>7</v>
      </c>
      <c r="AM13913" s="3" t="s">
        <v>7</v>
      </c>
      <c r="AN13913" s="3" t="s">
        <v>7</v>
      </c>
      <c r="AO13913" s="3" t="s">
        <v>7</v>
      </c>
      <c r="AP13913" s="3" t="s">
        <v>7</v>
      </c>
      <c r="AQ13913" s="3">
        <v>0</v>
      </c>
      <c r="AR13913" s="4" t="s">
        <v>7</v>
      </c>
      <c r="AS13913" s="4" t="s">
        <v>7</v>
      </c>
      <c r="AT13913" s="4" t="s">
        <v>7</v>
      </c>
      <c r="AU13913" s="4" t="s">
        <v>7</v>
      </c>
      <c r="AV13913" s="4" t="s">
        <v>7</v>
      </c>
      <c r="AW13913" s="4" t="s">
        <v>7</v>
      </c>
      <c r="AX13913" s="4" t="s">
        <v>7</v>
      </c>
      <c r="AY13913" s="4" t="s">
        <v>7</v>
      </c>
      <c r="AZ13913" s="4" t="s">
        <v>7</v>
      </c>
      <c r="BA13913" s="4" t="s">
        <v>7</v>
      </c>
      <c r="BB13913" s="4" t="s">
        <v>7</v>
      </c>
      <c r="BC13913" s="4">
        <v>0</v>
      </c>
      <c r="BD13913" s="3" t="s">
        <v>7</v>
      </c>
      <c r="BE13913" s="3" t="s">
        <v>7</v>
      </c>
      <c r="BF13913" s="3" t="s">
        <v>7</v>
      </c>
      <c r="BG13913" s="3" t="s">
        <v>7</v>
      </c>
      <c r="BH13913" s="3" t="s">
        <v>7</v>
      </c>
      <c r="BI13913" s="3" t="s">
        <v>7</v>
      </c>
      <c r="BJ13913" s="3" t="s">
        <v>7</v>
      </c>
      <c r="BK13913" s="3" t="s">
        <v>7</v>
      </c>
      <c r="BL13913" s="3" t="s">
        <v>7</v>
      </c>
      <c r="BM13913" s="3" t="s">
        <v>7</v>
      </c>
      <c r="BN13913" s="3" t="s">
        <v>7</v>
      </c>
      <c r="BO13913" s="3">
        <v>23723</v>
      </c>
      <c r="BP13913" s="3" t="s">
        <v>7</v>
      </c>
      <c r="BQ13913" s="3" t="s">
        <v>7</v>
      </c>
      <c r="BR13913" s="3" t="s">
        <v>7</v>
      </c>
      <c r="BS13913" s="3" t="s">
        <v>7</v>
      </c>
      <c r="BT13913" s="3" t="s">
        <v>7</v>
      </c>
      <c r="BU13913" s="3" t="s">
        <v>7</v>
      </c>
      <c r="BV13913" s="3" t="s">
        <v>7</v>
      </c>
      <c r="BW13913" s="3" t="s">
        <v>7</v>
      </c>
      <c r="BX13913" s="3" t="s">
        <v>7</v>
      </c>
      <c r="BY13913" s="3" t="s">
        <v>7</v>
      </c>
      <c r="BZ13913" s="3" t="s">
        <v>7</v>
      </c>
      <c r="CA13913" s="3">
        <v>23723</v>
      </c>
      <c r="CB13913" s="3" t="s">
        <v>7</v>
      </c>
      <c r="CC13913" s="3" t="s">
        <v>7</v>
      </c>
      <c r="CD13913" s="3" t="s">
        <v>7</v>
      </c>
      <c r="CE13913" s="3" t="s">
        <v>7</v>
      </c>
      <c r="CF13913" s="3" t="s">
        <v>7</v>
      </c>
      <c r="CG13913" s="3" t="s">
        <v>7</v>
      </c>
      <c r="CH13913" s="3" t="s">
        <v>7</v>
      </c>
      <c r="CI13913" s="3" t="s">
        <v>7</v>
      </c>
      <c r="CJ13913" s="3" t="s">
        <v>7</v>
      </c>
      <c r="CK13913" s="3" t="s">
        <v>7</v>
      </c>
      <c r="CL13913" s="3" t="s">
        <v>7</v>
      </c>
      <c r="CM13913" s="3">
        <v>2664</v>
      </c>
      <c r="CN13913" s="3">
        <v>0</v>
      </c>
      <c r="CO13913" s="3">
        <v>0</v>
      </c>
      <c r="CP13913" s="3">
        <v>23723</v>
      </c>
      <c r="CQ13913" s="3">
        <v>23723</v>
      </c>
      <c r="CR13913" s="3">
        <v>2664</v>
      </c>
      <c r="CS13913" s="2">
        <v>2019</v>
      </c>
    </row>
    <row r="13914" spans="1:97" x14ac:dyDescent="0.25">
      <c r="A13914" s="2">
        <v>62679</v>
      </c>
      <c r="B13914" s="5" t="s">
        <v>8</v>
      </c>
      <c r="C13914" s="2" t="s">
        <v>7</v>
      </c>
      <c r="D13914" s="5" t="s">
        <v>757</v>
      </c>
      <c r="E13914" s="5" t="s">
        <v>120</v>
      </c>
      <c r="F13914" s="2">
        <v>61060</v>
      </c>
      <c r="G13914" s="5" t="s">
        <v>19</v>
      </c>
      <c r="H13914" s="5" t="s">
        <v>18</v>
      </c>
      <c r="I13914" s="5" t="s">
        <v>579</v>
      </c>
      <c r="J13914" s="5" t="s">
        <v>0</v>
      </c>
      <c r="K13914" s="2">
        <v>22</v>
      </c>
      <c r="L13914" s="2">
        <v>2</v>
      </c>
      <c r="M13914" s="5" t="s">
        <v>4</v>
      </c>
      <c r="N13914" s="5" t="s">
        <v>78</v>
      </c>
      <c r="O13914" s="5" t="s">
        <v>77</v>
      </c>
      <c r="P13914" s="5" t="s">
        <v>77</v>
      </c>
      <c r="Q13914" s="5" t="s">
        <v>756</v>
      </c>
      <c r="R13914" s="5" t="s">
        <v>197</v>
      </c>
      <c r="S13914" s="5" t="s">
        <v>0</v>
      </c>
      <c r="T13914" s="3" t="s">
        <v>7</v>
      </c>
      <c r="U13914" s="3" t="s">
        <v>7</v>
      </c>
      <c r="V13914" s="3" t="s">
        <v>7</v>
      </c>
      <c r="W13914" s="3" t="s">
        <v>7</v>
      </c>
      <c r="X13914" s="3" t="s">
        <v>7</v>
      </c>
      <c r="Y13914" s="3" t="s">
        <v>7</v>
      </c>
      <c r="Z13914" s="3">
        <v>0</v>
      </c>
      <c r="AA13914" s="3">
        <v>0</v>
      </c>
      <c r="AB13914" s="3">
        <v>0</v>
      </c>
      <c r="AC13914" s="3">
        <v>0</v>
      </c>
      <c r="AD13914" s="3">
        <v>0</v>
      </c>
      <c r="AE13914" s="3">
        <v>0</v>
      </c>
      <c r="AF13914" s="3" t="s">
        <v>7</v>
      </c>
      <c r="AG13914" s="3" t="s">
        <v>7</v>
      </c>
      <c r="AH13914" s="3" t="s">
        <v>7</v>
      </c>
      <c r="AI13914" s="3" t="s">
        <v>7</v>
      </c>
      <c r="AJ13914" s="3" t="s">
        <v>7</v>
      </c>
      <c r="AK13914" s="3" t="s">
        <v>7</v>
      </c>
      <c r="AL13914" s="3">
        <v>0</v>
      </c>
      <c r="AM13914" s="3">
        <v>0</v>
      </c>
      <c r="AN13914" s="3">
        <v>0</v>
      </c>
      <c r="AO13914" s="3">
        <v>0</v>
      </c>
      <c r="AP13914" s="3">
        <v>0</v>
      </c>
      <c r="AQ13914" s="3">
        <v>0</v>
      </c>
      <c r="AR13914" s="4" t="s">
        <v>7</v>
      </c>
      <c r="AS13914" s="4" t="s">
        <v>7</v>
      </c>
      <c r="AT13914" s="4" t="s">
        <v>7</v>
      </c>
      <c r="AU13914" s="4" t="s">
        <v>7</v>
      </c>
      <c r="AV13914" s="4" t="s">
        <v>7</v>
      </c>
      <c r="AW13914" s="4" t="s">
        <v>7</v>
      </c>
      <c r="AX13914" s="4">
        <v>0</v>
      </c>
      <c r="AY13914" s="4">
        <v>0</v>
      </c>
      <c r="AZ13914" s="4">
        <v>0</v>
      </c>
      <c r="BA13914" s="4">
        <v>0</v>
      </c>
      <c r="BB13914" s="4">
        <v>0</v>
      </c>
      <c r="BC13914" s="4">
        <v>0</v>
      </c>
      <c r="BD13914" s="3" t="s">
        <v>7</v>
      </c>
      <c r="BE13914" s="3" t="s">
        <v>7</v>
      </c>
      <c r="BF13914" s="3" t="s">
        <v>7</v>
      </c>
      <c r="BG13914" s="3" t="s">
        <v>7</v>
      </c>
      <c r="BH13914" s="3" t="s">
        <v>7</v>
      </c>
      <c r="BI13914" s="3" t="s">
        <v>7</v>
      </c>
      <c r="BJ13914" s="3">
        <v>78382</v>
      </c>
      <c r="BK13914" s="3">
        <v>102479</v>
      </c>
      <c r="BL13914" s="3">
        <v>110538</v>
      </c>
      <c r="BM13914" s="3">
        <v>108979</v>
      </c>
      <c r="BN13914" s="3">
        <v>91134</v>
      </c>
      <c r="BO13914" s="3">
        <v>69851</v>
      </c>
      <c r="BP13914" s="3" t="s">
        <v>7</v>
      </c>
      <c r="BQ13914" s="3" t="s">
        <v>7</v>
      </c>
      <c r="BR13914" s="3" t="s">
        <v>7</v>
      </c>
      <c r="BS13914" s="3" t="s">
        <v>7</v>
      </c>
      <c r="BT13914" s="3" t="s">
        <v>7</v>
      </c>
      <c r="BU13914" s="3" t="s">
        <v>7</v>
      </c>
      <c r="BV13914" s="3">
        <v>78382</v>
      </c>
      <c r="BW13914" s="3">
        <v>102479</v>
      </c>
      <c r="BX13914" s="3">
        <v>110538</v>
      </c>
      <c r="BY13914" s="3">
        <v>108979</v>
      </c>
      <c r="BZ13914" s="3">
        <v>91134</v>
      </c>
      <c r="CA13914" s="3">
        <v>69851</v>
      </c>
      <c r="CB13914" s="3" t="s">
        <v>7</v>
      </c>
      <c r="CC13914" s="3" t="s">
        <v>7</v>
      </c>
      <c r="CD13914" s="3" t="s">
        <v>7</v>
      </c>
      <c r="CE13914" s="3" t="s">
        <v>7</v>
      </c>
      <c r="CF13914" s="3" t="s">
        <v>7</v>
      </c>
      <c r="CG13914" s="3" t="s">
        <v>7</v>
      </c>
      <c r="CH13914" s="3">
        <v>8802</v>
      </c>
      <c r="CI13914" s="3">
        <v>11508</v>
      </c>
      <c r="CJ13914" s="3">
        <v>12413</v>
      </c>
      <c r="CK13914" s="3">
        <v>12238</v>
      </c>
      <c r="CL13914" s="3">
        <v>10234</v>
      </c>
      <c r="CM13914" s="3">
        <v>7844</v>
      </c>
      <c r="CN13914" s="3">
        <v>0</v>
      </c>
      <c r="CO13914" s="3">
        <v>0</v>
      </c>
      <c r="CP13914" s="3">
        <v>561363</v>
      </c>
      <c r="CQ13914" s="3">
        <v>561363</v>
      </c>
      <c r="CR13914" s="3">
        <v>63039</v>
      </c>
      <c r="CS13914" s="2">
        <v>2019</v>
      </c>
    </row>
    <row r="13915" spans="1:97" x14ac:dyDescent="0.25">
      <c r="A13915" s="2">
        <v>62680</v>
      </c>
      <c r="B13915" s="5" t="s">
        <v>8</v>
      </c>
      <c r="C13915" s="2" t="s">
        <v>7</v>
      </c>
      <c r="D13915" s="5" t="s">
        <v>755</v>
      </c>
      <c r="E13915" s="5" t="s">
        <v>437</v>
      </c>
      <c r="F13915" s="2">
        <v>56990</v>
      </c>
      <c r="G13915" s="5" t="s">
        <v>92</v>
      </c>
      <c r="H13915" s="5" t="s">
        <v>43</v>
      </c>
      <c r="I13915" s="5" t="s">
        <v>584</v>
      </c>
      <c r="J13915" s="5" t="s">
        <v>0</v>
      </c>
      <c r="K13915" s="2">
        <v>22</v>
      </c>
      <c r="L13915" s="2">
        <v>2</v>
      </c>
      <c r="M13915" s="5" t="s">
        <v>4</v>
      </c>
      <c r="N13915" s="5" t="s">
        <v>78</v>
      </c>
      <c r="O13915" s="5" t="s">
        <v>77</v>
      </c>
      <c r="P13915" s="5" t="s">
        <v>77</v>
      </c>
      <c r="Q13915" s="5" t="s">
        <v>578</v>
      </c>
      <c r="R13915" s="5" t="s">
        <v>103</v>
      </c>
      <c r="S13915" s="5" t="s">
        <v>0</v>
      </c>
      <c r="T13915" s="3" t="s">
        <v>7</v>
      </c>
      <c r="U13915" s="3" t="s">
        <v>7</v>
      </c>
      <c r="V13915" s="3" t="s">
        <v>7</v>
      </c>
      <c r="W13915" s="3" t="s">
        <v>7</v>
      </c>
      <c r="X13915" s="3" t="s">
        <v>7</v>
      </c>
      <c r="Y13915" s="3" t="s">
        <v>7</v>
      </c>
      <c r="Z13915" s="3" t="s">
        <v>7</v>
      </c>
      <c r="AA13915" s="3" t="s">
        <v>7</v>
      </c>
      <c r="AB13915" s="3">
        <v>0</v>
      </c>
      <c r="AC13915" s="3">
        <v>0</v>
      </c>
      <c r="AD13915" s="3">
        <v>0</v>
      </c>
      <c r="AE13915" s="3">
        <v>0</v>
      </c>
      <c r="AF13915" s="3" t="s">
        <v>7</v>
      </c>
      <c r="AG13915" s="3" t="s">
        <v>7</v>
      </c>
      <c r="AH13915" s="3" t="s">
        <v>7</v>
      </c>
      <c r="AI13915" s="3" t="s">
        <v>7</v>
      </c>
      <c r="AJ13915" s="3" t="s">
        <v>7</v>
      </c>
      <c r="AK13915" s="3" t="s">
        <v>7</v>
      </c>
      <c r="AL13915" s="3" t="s">
        <v>7</v>
      </c>
      <c r="AM13915" s="3" t="s">
        <v>7</v>
      </c>
      <c r="AN13915" s="3">
        <v>0</v>
      </c>
      <c r="AO13915" s="3">
        <v>0</v>
      </c>
      <c r="AP13915" s="3">
        <v>0</v>
      </c>
      <c r="AQ13915" s="3">
        <v>0</v>
      </c>
      <c r="AR13915" s="4" t="s">
        <v>7</v>
      </c>
      <c r="AS13915" s="4" t="s">
        <v>7</v>
      </c>
      <c r="AT13915" s="4" t="s">
        <v>7</v>
      </c>
      <c r="AU13915" s="4" t="s">
        <v>7</v>
      </c>
      <c r="AV13915" s="4" t="s">
        <v>7</v>
      </c>
      <c r="AW13915" s="4" t="s">
        <v>7</v>
      </c>
      <c r="AX13915" s="4" t="s">
        <v>7</v>
      </c>
      <c r="AY13915" s="4" t="s">
        <v>7</v>
      </c>
      <c r="AZ13915" s="4">
        <v>0</v>
      </c>
      <c r="BA13915" s="4">
        <v>0</v>
      </c>
      <c r="BB13915" s="4">
        <v>0</v>
      </c>
      <c r="BC13915" s="4">
        <v>0</v>
      </c>
      <c r="BD13915" s="3" t="s">
        <v>7</v>
      </c>
      <c r="BE13915" s="3" t="s">
        <v>7</v>
      </c>
      <c r="BF13915" s="3" t="s">
        <v>7</v>
      </c>
      <c r="BG13915" s="3" t="s">
        <v>7</v>
      </c>
      <c r="BH13915" s="3" t="s">
        <v>7</v>
      </c>
      <c r="BI13915" s="3" t="s">
        <v>7</v>
      </c>
      <c r="BJ13915" s="3" t="s">
        <v>7</v>
      </c>
      <c r="BK13915" s="3" t="s">
        <v>7</v>
      </c>
      <c r="BL13915" s="3">
        <v>2758</v>
      </c>
      <c r="BM13915" s="3">
        <v>1977</v>
      </c>
      <c r="BN13915" s="3">
        <v>1895</v>
      </c>
      <c r="BO13915" s="3">
        <v>1179</v>
      </c>
      <c r="BP13915" s="3" t="s">
        <v>7</v>
      </c>
      <c r="BQ13915" s="3" t="s">
        <v>7</v>
      </c>
      <c r="BR13915" s="3" t="s">
        <v>7</v>
      </c>
      <c r="BS13915" s="3" t="s">
        <v>7</v>
      </c>
      <c r="BT13915" s="3" t="s">
        <v>7</v>
      </c>
      <c r="BU13915" s="3" t="s">
        <v>7</v>
      </c>
      <c r="BV13915" s="3" t="s">
        <v>7</v>
      </c>
      <c r="BW13915" s="3" t="s">
        <v>7</v>
      </c>
      <c r="BX13915" s="3">
        <v>2758</v>
      </c>
      <c r="BY13915" s="3">
        <v>1977</v>
      </c>
      <c r="BZ13915" s="3">
        <v>1895</v>
      </c>
      <c r="CA13915" s="3">
        <v>1179</v>
      </c>
      <c r="CB13915" s="3" t="s">
        <v>7</v>
      </c>
      <c r="CC13915" s="3" t="s">
        <v>7</v>
      </c>
      <c r="CD13915" s="3" t="s">
        <v>7</v>
      </c>
      <c r="CE13915" s="3" t="s">
        <v>7</v>
      </c>
      <c r="CF13915" s="3" t="s">
        <v>7</v>
      </c>
      <c r="CG13915" s="3" t="s">
        <v>7</v>
      </c>
      <c r="CH13915" s="3" t="s">
        <v>7</v>
      </c>
      <c r="CI13915" s="3" t="s">
        <v>7</v>
      </c>
      <c r="CJ13915" s="3">
        <v>309.69499999999999</v>
      </c>
      <c r="CK13915" s="3">
        <v>222.06100000000001</v>
      </c>
      <c r="CL13915" s="3">
        <v>212.80099999999999</v>
      </c>
      <c r="CM13915" s="3">
        <v>132.44300000000001</v>
      </c>
      <c r="CN13915" s="3">
        <v>0</v>
      </c>
      <c r="CO13915" s="3">
        <v>0</v>
      </c>
      <c r="CP13915" s="3">
        <v>7809</v>
      </c>
      <c r="CQ13915" s="3">
        <v>7809</v>
      </c>
      <c r="CR13915" s="3">
        <v>877</v>
      </c>
      <c r="CS13915" s="2">
        <v>2019</v>
      </c>
    </row>
    <row r="13916" spans="1:97" x14ac:dyDescent="0.25">
      <c r="A13916" s="2">
        <v>62682</v>
      </c>
      <c r="B13916" s="5" t="s">
        <v>8</v>
      </c>
      <c r="C13916" s="2" t="s">
        <v>7</v>
      </c>
      <c r="D13916" s="5" t="s">
        <v>754</v>
      </c>
      <c r="E13916" s="5" t="s">
        <v>752</v>
      </c>
      <c r="F13916" s="2">
        <v>61204</v>
      </c>
      <c r="G13916" s="5" t="s">
        <v>33</v>
      </c>
      <c r="H13916" s="5" t="s">
        <v>9</v>
      </c>
      <c r="I13916" s="5" t="s">
        <v>565</v>
      </c>
      <c r="J13916" s="5" t="s">
        <v>0</v>
      </c>
      <c r="K13916" s="2">
        <v>22132</v>
      </c>
      <c r="L13916" s="2">
        <v>4</v>
      </c>
      <c r="M13916" s="5" t="s">
        <v>79</v>
      </c>
      <c r="N13916" s="5" t="s">
        <v>102</v>
      </c>
      <c r="O13916" s="5" t="s">
        <v>101</v>
      </c>
      <c r="P13916" s="5" t="s">
        <v>52</v>
      </c>
      <c r="Q13916" s="5" t="s">
        <v>569</v>
      </c>
      <c r="R13916" s="5" t="s">
        <v>197</v>
      </c>
      <c r="S13916" s="5" t="s">
        <v>84</v>
      </c>
      <c r="T13916" s="3" t="s">
        <v>7</v>
      </c>
      <c r="U13916" s="3" t="s">
        <v>7</v>
      </c>
      <c r="V13916" s="3" t="s">
        <v>7</v>
      </c>
      <c r="W13916" s="3" t="s">
        <v>7</v>
      </c>
      <c r="X13916" s="3" t="s">
        <v>7</v>
      </c>
      <c r="Y13916" s="3" t="s">
        <v>7</v>
      </c>
      <c r="Z13916" s="3" t="s">
        <v>7</v>
      </c>
      <c r="AA13916" s="3">
        <v>385</v>
      </c>
      <c r="AB13916" s="3">
        <v>26</v>
      </c>
      <c r="AC13916" s="3">
        <v>6</v>
      </c>
      <c r="AD13916" s="3">
        <v>9</v>
      </c>
      <c r="AE13916" s="3">
        <v>12</v>
      </c>
      <c r="AF13916" s="3" t="s">
        <v>7</v>
      </c>
      <c r="AG13916" s="3" t="s">
        <v>7</v>
      </c>
      <c r="AH13916" s="3" t="s">
        <v>7</v>
      </c>
      <c r="AI13916" s="3" t="s">
        <v>7</v>
      </c>
      <c r="AJ13916" s="3" t="s">
        <v>7</v>
      </c>
      <c r="AK13916" s="3" t="s">
        <v>7</v>
      </c>
      <c r="AL13916" s="3" t="s">
        <v>7</v>
      </c>
      <c r="AM13916" s="3">
        <v>385</v>
      </c>
      <c r="AN13916" s="3">
        <v>26</v>
      </c>
      <c r="AO13916" s="3">
        <v>6</v>
      </c>
      <c r="AP13916" s="3">
        <v>9</v>
      </c>
      <c r="AQ13916" s="3">
        <v>12</v>
      </c>
      <c r="AR13916" s="4" t="s">
        <v>7</v>
      </c>
      <c r="AS13916" s="4" t="s">
        <v>7</v>
      </c>
      <c r="AT13916" s="4" t="s">
        <v>7</v>
      </c>
      <c r="AU13916" s="4" t="s">
        <v>7</v>
      </c>
      <c r="AV13916" s="4" t="s">
        <v>7</v>
      </c>
      <c r="AW13916" s="4" t="s">
        <v>7</v>
      </c>
      <c r="AX13916" s="4" t="s">
        <v>7</v>
      </c>
      <c r="AY13916" s="4">
        <v>0</v>
      </c>
      <c r="AZ13916" s="4">
        <v>0</v>
      </c>
      <c r="BA13916" s="4">
        <v>0</v>
      </c>
      <c r="BB13916" s="4">
        <v>0</v>
      </c>
      <c r="BC13916" s="4">
        <v>0</v>
      </c>
      <c r="BD13916" s="3" t="s">
        <v>7</v>
      </c>
      <c r="BE13916" s="3" t="s">
        <v>7</v>
      </c>
      <c r="BF13916" s="3" t="s">
        <v>7</v>
      </c>
      <c r="BG13916" s="3" t="s">
        <v>7</v>
      </c>
      <c r="BH13916" s="3" t="s">
        <v>7</v>
      </c>
      <c r="BI13916" s="3" t="s">
        <v>7</v>
      </c>
      <c r="BJ13916" s="3" t="s">
        <v>7</v>
      </c>
      <c r="BK13916" s="3">
        <v>0</v>
      </c>
      <c r="BL13916" s="3">
        <v>0</v>
      </c>
      <c r="BM13916" s="3">
        <v>0</v>
      </c>
      <c r="BN13916" s="3">
        <v>0</v>
      </c>
      <c r="BO13916" s="3">
        <v>0</v>
      </c>
      <c r="BP13916" s="3" t="s">
        <v>7</v>
      </c>
      <c r="BQ13916" s="3" t="s">
        <v>7</v>
      </c>
      <c r="BR13916" s="3" t="s">
        <v>7</v>
      </c>
      <c r="BS13916" s="3" t="s">
        <v>7</v>
      </c>
      <c r="BT13916" s="3" t="s">
        <v>7</v>
      </c>
      <c r="BU13916" s="3" t="s">
        <v>7</v>
      </c>
      <c r="BV13916" s="3" t="s">
        <v>7</v>
      </c>
      <c r="BW13916" s="3">
        <v>0</v>
      </c>
      <c r="BX13916" s="3">
        <v>0</v>
      </c>
      <c r="BY13916" s="3">
        <v>0</v>
      </c>
      <c r="BZ13916" s="3">
        <v>0</v>
      </c>
      <c r="CA13916" s="3">
        <v>0</v>
      </c>
      <c r="CB13916" s="3" t="s">
        <v>7</v>
      </c>
      <c r="CC13916" s="3" t="s">
        <v>7</v>
      </c>
      <c r="CD13916" s="3" t="s">
        <v>7</v>
      </c>
      <c r="CE13916" s="3" t="s">
        <v>7</v>
      </c>
      <c r="CF13916" s="3" t="s">
        <v>7</v>
      </c>
      <c r="CG13916" s="3" t="s">
        <v>7</v>
      </c>
      <c r="CH13916" s="3" t="s">
        <v>7</v>
      </c>
      <c r="CI13916" s="3">
        <v>-80</v>
      </c>
      <c r="CJ13916" s="3">
        <v>-19</v>
      </c>
      <c r="CK13916" s="3">
        <v>-6</v>
      </c>
      <c r="CL13916" s="3">
        <v>-6</v>
      </c>
      <c r="CM13916" s="3">
        <v>-9</v>
      </c>
      <c r="CN13916" s="3">
        <v>438</v>
      </c>
      <c r="CO13916" s="3">
        <v>438</v>
      </c>
      <c r="CP13916" s="3">
        <v>0</v>
      </c>
      <c r="CQ13916" s="3">
        <v>0</v>
      </c>
      <c r="CR13916" s="3">
        <v>-120</v>
      </c>
      <c r="CS13916" s="2">
        <v>2019</v>
      </c>
    </row>
    <row r="13917" spans="1:97" x14ac:dyDescent="0.25">
      <c r="A13917" s="2">
        <v>62682</v>
      </c>
      <c r="B13917" s="5" t="s">
        <v>8</v>
      </c>
      <c r="C13917" s="2" t="s">
        <v>7</v>
      </c>
      <c r="D13917" s="5" t="s">
        <v>754</v>
      </c>
      <c r="E13917" s="5" t="s">
        <v>752</v>
      </c>
      <c r="F13917" s="2">
        <v>61204</v>
      </c>
      <c r="G13917" s="5" t="s">
        <v>33</v>
      </c>
      <c r="H13917" s="5" t="s">
        <v>9</v>
      </c>
      <c r="I13917" s="5" t="s">
        <v>565</v>
      </c>
      <c r="J13917" s="5" t="s">
        <v>0</v>
      </c>
      <c r="K13917" s="2">
        <v>22132</v>
      </c>
      <c r="L13917" s="2">
        <v>4</v>
      </c>
      <c r="M13917" s="5" t="s">
        <v>79</v>
      </c>
      <c r="N13917" s="5" t="s">
        <v>78</v>
      </c>
      <c r="O13917" s="5" t="s">
        <v>77</v>
      </c>
      <c r="P13917" s="5" t="s">
        <v>77</v>
      </c>
      <c r="Q13917" s="5" t="s">
        <v>569</v>
      </c>
      <c r="R13917" s="5" t="s">
        <v>197</v>
      </c>
      <c r="S13917" s="5" t="s">
        <v>0</v>
      </c>
      <c r="T13917" s="3" t="s">
        <v>7</v>
      </c>
      <c r="U13917" s="3" t="s">
        <v>7</v>
      </c>
      <c r="V13917" s="3" t="s">
        <v>7</v>
      </c>
      <c r="W13917" s="3" t="s">
        <v>7</v>
      </c>
      <c r="X13917" s="3" t="s">
        <v>7</v>
      </c>
      <c r="Y13917" s="3" t="s">
        <v>7</v>
      </c>
      <c r="Z13917" s="3" t="s">
        <v>7</v>
      </c>
      <c r="AA13917" s="3">
        <v>0</v>
      </c>
      <c r="AB13917" s="3">
        <v>0</v>
      </c>
      <c r="AC13917" s="3">
        <v>0</v>
      </c>
      <c r="AD13917" s="3">
        <v>0</v>
      </c>
      <c r="AE13917" s="3">
        <v>0</v>
      </c>
      <c r="AF13917" s="3" t="s">
        <v>7</v>
      </c>
      <c r="AG13917" s="3" t="s">
        <v>7</v>
      </c>
      <c r="AH13917" s="3" t="s">
        <v>7</v>
      </c>
      <c r="AI13917" s="3" t="s">
        <v>7</v>
      </c>
      <c r="AJ13917" s="3" t="s">
        <v>7</v>
      </c>
      <c r="AK13917" s="3" t="s">
        <v>7</v>
      </c>
      <c r="AL13917" s="3" t="s">
        <v>7</v>
      </c>
      <c r="AM13917" s="3">
        <v>0</v>
      </c>
      <c r="AN13917" s="3">
        <v>0</v>
      </c>
      <c r="AO13917" s="3">
        <v>0</v>
      </c>
      <c r="AP13917" s="3">
        <v>0</v>
      </c>
      <c r="AQ13917" s="3">
        <v>0</v>
      </c>
      <c r="AR13917" s="4" t="s">
        <v>7</v>
      </c>
      <c r="AS13917" s="4" t="s">
        <v>7</v>
      </c>
      <c r="AT13917" s="4" t="s">
        <v>7</v>
      </c>
      <c r="AU13917" s="4" t="s">
        <v>7</v>
      </c>
      <c r="AV13917" s="4" t="s">
        <v>7</v>
      </c>
      <c r="AW13917" s="4" t="s">
        <v>7</v>
      </c>
      <c r="AX13917" s="4" t="s">
        <v>7</v>
      </c>
      <c r="AY13917" s="4">
        <v>0</v>
      </c>
      <c r="AZ13917" s="4">
        <v>0</v>
      </c>
      <c r="BA13917" s="4">
        <v>0</v>
      </c>
      <c r="BB13917" s="4">
        <v>0</v>
      </c>
      <c r="BC13917" s="4">
        <v>0</v>
      </c>
      <c r="BD13917" s="3" t="s">
        <v>7</v>
      </c>
      <c r="BE13917" s="3" t="s">
        <v>7</v>
      </c>
      <c r="BF13917" s="3" t="s">
        <v>7</v>
      </c>
      <c r="BG13917" s="3" t="s">
        <v>7</v>
      </c>
      <c r="BH13917" s="3" t="s">
        <v>7</v>
      </c>
      <c r="BI13917" s="3" t="s">
        <v>7</v>
      </c>
      <c r="BJ13917" s="3" t="s">
        <v>7</v>
      </c>
      <c r="BK13917" s="3">
        <v>7525</v>
      </c>
      <c r="BL13917" s="3">
        <v>6376</v>
      </c>
      <c r="BM13917" s="3">
        <v>6260</v>
      </c>
      <c r="BN13917" s="3">
        <v>3589</v>
      </c>
      <c r="BO13917" s="3">
        <v>4524</v>
      </c>
      <c r="BP13917" s="3" t="s">
        <v>7</v>
      </c>
      <c r="BQ13917" s="3" t="s">
        <v>7</v>
      </c>
      <c r="BR13917" s="3" t="s">
        <v>7</v>
      </c>
      <c r="BS13917" s="3" t="s">
        <v>7</v>
      </c>
      <c r="BT13917" s="3" t="s">
        <v>7</v>
      </c>
      <c r="BU13917" s="3" t="s">
        <v>7</v>
      </c>
      <c r="BV13917" s="3" t="s">
        <v>7</v>
      </c>
      <c r="BW13917" s="3">
        <v>7525</v>
      </c>
      <c r="BX13917" s="3">
        <v>6376</v>
      </c>
      <c r="BY13917" s="3">
        <v>6260</v>
      </c>
      <c r="BZ13917" s="3">
        <v>3589</v>
      </c>
      <c r="CA13917" s="3">
        <v>4524</v>
      </c>
      <c r="CB13917" s="3" t="s">
        <v>7</v>
      </c>
      <c r="CC13917" s="3" t="s">
        <v>7</v>
      </c>
      <c r="CD13917" s="3" t="s">
        <v>7</v>
      </c>
      <c r="CE13917" s="3" t="s">
        <v>7</v>
      </c>
      <c r="CF13917" s="3" t="s">
        <v>7</v>
      </c>
      <c r="CG13917" s="3" t="s">
        <v>7</v>
      </c>
      <c r="CH13917" s="3" t="s">
        <v>7</v>
      </c>
      <c r="CI13917" s="3">
        <v>845</v>
      </c>
      <c r="CJ13917" s="3">
        <v>716</v>
      </c>
      <c r="CK13917" s="3">
        <v>703</v>
      </c>
      <c r="CL13917" s="3">
        <v>403</v>
      </c>
      <c r="CM13917" s="3">
        <v>508</v>
      </c>
      <c r="CN13917" s="3">
        <v>0</v>
      </c>
      <c r="CO13917" s="3">
        <v>0</v>
      </c>
      <c r="CP13917" s="3">
        <v>28274</v>
      </c>
      <c r="CQ13917" s="3">
        <v>28274</v>
      </c>
      <c r="CR13917" s="3">
        <v>3175</v>
      </c>
      <c r="CS13917" s="2">
        <v>2019</v>
      </c>
    </row>
    <row r="13918" spans="1:97" ht="26.25" x14ac:dyDescent="0.25">
      <c r="A13918" s="2">
        <v>62683</v>
      </c>
      <c r="B13918" s="5" t="s">
        <v>8</v>
      </c>
      <c r="C13918" s="2" t="s">
        <v>7</v>
      </c>
      <c r="D13918" s="5" t="s">
        <v>753</v>
      </c>
      <c r="E13918" s="5" t="s">
        <v>752</v>
      </c>
      <c r="F13918" s="2">
        <v>61204</v>
      </c>
      <c r="G13918" s="5" t="s">
        <v>33</v>
      </c>
      <c r="H13918" s="5" t="s">
        <v>9</v>
      </c>
      <c r="I13918" s="5" t="s">
        <v>565</v>
      </c>
      <c r="J13918" s="5" t="s">
        <v>0</v>
      </c>
      <c r="K13918" s="2">
        <v>22132</v>
      </c>
      <c r="L13918" s="2">
        <v>4</v>
      </c>
      <c r="M13918" s="5" t="s">
        <v>79</v>
      </c>
      <c r="N13918" s="5" t="s">
        <v>102</v>
      </c>
      <c r="O13918" s="5" t="s">
        <v>101</v>
      </c>
      <c r="P13918" s="5" t="s">
        <v>52</v>
      </c>
      <c r="Q13918" s="5" t="s">
        <v>569</v>
      </c>
      <c r="R13918" s="5" t="s">
        <v>197</v>
      </c>
      <c r="S13918" s="5" t="s">
        <v>84</v>
      </c>
      <c r="T13918" s="3" t="s">
        <v>7</v>
      </c>
      <c r="U13918" s="3" t="s">
        <v>7</v>
      </c>
      <c r="V13918" s="3" t="s">
        <v>7</v>
      </c>
      <c r="W13918" s="3" t="s">
        <v>7</v>
      </c>
      <c r="X13918" s="3" t="s">
        <v>7</v>
      </c>
      <c r="Y13918" s="3" t="s">
        <v>7</v>
      </c>
      <c r="Z13918" s="3" t="s">
        <v>7</v>
      </c>
      <c r="AA13918" s="3">
        <v>392</v>
      </c>
      <c r="AB13918" s="3">
        <v>51</v>
      </c>
      <c r="AC13918" s="3">
        <v>6</v>
      </c>
      <c r="AD13918" s="3">
        <v>5</v>
      </c>
      <c r="AE13918" s="3">
        <v>10</v>
      </c>
      <c r="AF13918" s="3" t="s">
        <v>7</v>
      </c>
      <c r="AG13918" s="3" t="s">
        <v>7</v>
      </c>
      <c r="AH13918" s="3" t="s">
        <v>7</v>
      </c>
      <c r="AI13918" s="3" t="s">
        <v>7</v>
      </c>
      <c r="AJ13918" s="3" t="s">
        <v>7</v>
      </c>
      <c r="AK13918" s="3" t="s">
        <v>7</v>
      </c>
      <c r="AL13918" s="3" t="s">
        <v>7</v>
      </c>
      <c r="AM13918" s="3">
        <v>392</v>
      </c>
      <c r="AN13918" s="3">
        <v>51</v>
      </c>
      <c r="AO13918" s="3">
        <v>6</v>
      </c>
      <c r="AP13918" s="3">
        <v>5</v>
      </c>
      <c r="AQ13918" s="3">
        <v>10</v>
      </c>
      <c r="AR13918" s="4" t="s">
        <v>7</v>
      </c>
      <c r="AS13918" s="4" t="s">
        <v>7</v>
      </c>
      <c r="AT13918" s="4" t="s">
        <v>7</v>
      </c>
      <c r="AU13918" s="4" t="s">
        <v>7</v>
      </c>
      <c r="AV13918" s="4" t="s">
        <v>7</v>
      </c>
      <c r="AW13918" s="4" t="s">
        <v>7</v>
      </c>
      <c r="AX13918" s="4" t="s">
        <v>7</v>
      </c>
      <c r="AY13918" s="4">
        <v>0</v>
      </c>
      <c r="AZ13918" s="4">
        <v>0</v>
      </c>
      <c r="BA13918" s="4">
        <v>0</v>
      </c>
      <c r="BB13918" s="4">
        <v>0</v>
      </c>
      <c r="BC13918" s="4">
        <v>0</v>
      </c>
      <c r="BD13918" s="3" t="s">
        <v>7</v>
      </c>
      <c r="BE13918" s="3" t="s">
        <v>7</v>
      </c>
      <c r="BF13918" s="3" t="s">
        <v>7</v>
      </c>
      <c r="BG13918" s="3" t="s">
        <v>7</v>
      </c>
      <c r="BH13918" s="3" t="s">
        <v>7</v>
      </c>
      <c r="BI13918" s="3" t="s">
        <v>7</v>
      </c>
      <c r="BJ13918" s="3" t="s">
        <v>7</v>
      </c>
      <c r="BK13918" s="3">
        <v>0</v>
      </c>
      <c r="BL13918" s="3">
        <v>0</v>
      </c>
      <c r="BM13918" s="3">
        <v>0</v>
      </c>
      <c r="BN13918" s="3">
        <v>0</v>
      </c>
      <c r="BO13918" s="3">
        <v>0</v>
      </c>
      <c r="BP13918" s="3" t="s">
        <v>7</v>
      </c>
      <c r="BQ13918" s="3" t="s">
        <v>7</v>
      </c>
      <c r="BR13918" s="3" t="s">
        <v>7</v>
      </c>
      <c r="BS13918" s="3" t="s">
        <v>7</v>
      </c>
      <c r="BT13918" s="3" t="s">
        <v>7</v>
      </c>
      <c r="BU13918" s="3" t="s">
        <v>7</v>
      </c>
      <c r="BV13918" s="3" t="s">
        <v>7</v>
      </c>
      <c r="BW13918" s="3">
        <v>0</v>
      </c>
      <c r="BX13918" s="3">
        <v>0</v>
      </c>
      <c r="BY13918" s="3">
        <v>0</v>
      </c>
      <c r="BZ13918" s="3">
        <v>0</v>
      </c>
      <c r="CA13918" s="3">
        <v>0</v>
      </c>
      <c r="CB13918" s="3" t="s">
        <v>7</v>
      </c>
      <c r="CC13918" s="3" t="s">
        <v>7</v>
      </c>
      <c r="CD13918" s="3" t="s">
        <v>7</v>
      </c>
      <c r="CE13918" s="3" t="s">
        <v>7</v>
      </c>
      <c r="CF13918" s="3" t="s">
        <v>7</v>
      </c>
      <c r="CG13918" s="3" t="s">
        <v>7</v>
      </c>
      <c r="CH13918" s="3" t="s">
        <v>7</v>
      </c>
      <c r="CI13918" s="3">
        <v>-78</v>
      </c>
      <c r="CJ13918" s="3">
        <v>-10</v>
      </c>
      <c r="CK13918" s="3">
        <v>-6</v>
      </c>
      <c r="CL13918" s="3">
        <v>-5</v>
      </c>
      <c r="CM13918" s="3">
        <v>-10</v>
      </c>
      <c r="CN13918" s="3">
        <v>464</v>
      </c>
      <c r="CO13918" s="3">
        <v>464</v>
      </c>
      <c r="CP13918" s="3">
        <v>0</v>
      </c>
      <c r="CQ13918" s="3">
        <v>0</v>
      </c>
      <c r="CR13918" s="3">
        <v>-109</v>
      </c>
      <c r="CS13918" s="2">
        <v>2019</v>
      </c>
    </row>
    <row r="13919" spans="1:97" ht="26.25" x14ac:dyDescent="0.25">
      <c r="A13919" s="2">
        <v>62683</v>
      </c>
      <c r="B13919" s="5" t="s">
        <v>8</v>
      </c>
      <c r="C13919" s="2" t="s">
        <v>7</v>
      </c>
      <c r="D13919" s="5" t="s">
        <v>753</v>
      </c>
      <c r="E13919" s="5" t="s">
        <v>752</v>
      </c>
      <c r="F13919" s="2">
        <v>61204</v>
      </c>
      <c r="G13919" s="5" t="s">
        <v>33</v>
      </c>
      <c r="H13919" s="5" t="s">
        <v>9</v>
      </c>
      <c r="I13919" s="5" t="s">
        <v>565</v>
      </c>
      <c r="J13919" s="5" t="s">
        <v>0</v>
      </c>
      <c r="K13919" s="2">
        <v>22132</v>
      </c>
      <c r="L13919" s="2">
        <v>4</v>
      </c>
      <c r="M13919" s="5" t="s">
        <v>79</v>
      </c>
      <c r="N13919" s="5" t="s">
        <v>78</v>
      </c>
      <c r="O13919" s="5" t="s">
        <v>77</v>
      </c>
      <c r="P13919" s="5" t="s">
        <v>77</v>
      </c>
      <c r="Q13919" s="5" t="s">
        <v>569</v>
      </c>
      <c r="R13919" s="5" t="s">
        <v>197</v>
      </c>
      <c r="S13919" s="5" t="s">
        <v>0</v>
      </c>
      <c r="T13919" s="3" t="s">
        <v>7</v>
      </c>
      <c r="U13919" s="3" t="s">
        <v>7</v>
      </c>
      <c r="V13919" s="3" t="s">
        <v>7</v>
      </c>
      <c r="W13919" s="3" t="s">
        <v>7</v>
      </c>
      <c r="X13919" s="3" t="s">
        <v>7</v>
      </c>
      <c r="Y13919" s="3" t="s">
        <v>7</v>
      </c>
      <c r="Z13919" s="3" t="s">
        <v>7</v>
      </c>
      <c r="AA13919" s="3">
        <v>0</v>
      </c>
      <c r="AB13919" s="3">
        <v>0</v>
      </c>
      <c r="AC13919" s="3">
        <v>0</v>
      </c>
      <c r="AD13919" s="3">
        <v>0</v>
      </c>
      <c r="AE13919" s="3">
        <v>0</v>
      </c>
      <c r="AF13919" s="3" t="s">
        <v>7</v>
      </c>
      <c r="AG13919" s="3" t="s">
        <v>7</v>
      </c>
      <c r="AH13919" s="3" t="s">
        <v>7</v>
      </c>
      <c r="AI13919" s="3" t="s">
        <v>7</v>
      </c>
      <c r="AJ13919" s="3" t="s">
        <v>7</v>
      </c>
      <c r="AK13919" s="3" t="s">
        <v>7</v>
      </c>
      <c r="AL13919" s="3" t="s">
        <v>7</v>
      </c>
      <c r="AM13919" s="3">
        <v>0</v>
      </c>
      <c r="AN13919" s="3">
        <v>0</v>
      </c>
      <c r="AO13919" s="3">
        <v>0</v>
      </c>
      <c r="AP13919" s="3">
        <v>0</v>
      </c>
      <c r="AQ13919" s="3">
        <v>0</v>
      </c>
      <c r="AR13919" s="4" t="s">
        <v>7</v>
      </c>
      <c r="AS13919" s="4" t="s">
        <v>7</v>
      </c>
      <c r="AT13919" s="4" t="s">
        <v>7</v>
      </c>
      <c r="AU13919" s="4" t="s">
        <v>7</v>
      </c>
      <c r="AV13919" s="4" t="s">
        <v>7</v>
      </c>
      <c r="AW13919" s="4" t="s">
        <v>7</v>
      </c>
      <c r="AX13919" s="4" t="s">
        <v>7</v>
      </c>
      <c r="AY13919" s="4">
        <v>0</v>
      </c>
      <c r="AZ13919" s="4">
        <v>0</v>
      </c>
      <c r="BA13919" s="4">
        <v>0</v>
      </c>
      <c r="BB13919" s="4">
        <v>0</v>
      </c>
      <c r="BC13919" s="4">
        <v>0</v>
      </c>
      <c r="BD13919" s="3" t="s">
        <v>7</v>
      </c>
      <c r="BE13919" s="3" t="s">
        <v>7</v>
      </c>
      <c r="BF13919" s="3" t="s">
        <v>7</v>
      </c>
      <c r="BG13919" s="3" t="s">
        <v>7</v>
      </c>
      <c r="BH13919" s="3" t="s">
        <v>7</v>
      </c>
      <c r="BI13919" s="3" t="s">
        <v>7</v>
      </c>
      <c r="BJ13919" s="3" t="s">
        <v>7</v>
      </c>
      <c r="BK13919" s="3">
        <v>8193</v>
      </c>
      <c r="BL13919" s="3">
        <v>6536</v>
      </c>
      <c r="BM13919" s="3">
        <v>6349</v>
      </c>
      <c r="BN13919" s="3">
        <v>3642</v>
      </c>
      <c r="BO13919" s="3">
        <v>4381</v>
      </c>
      <c r="BP13919" s="3" t="s">
        <v>7</v>
      </c>
      <c r="BQ13919" s="3" t="s">
        <v>7</v>
      </c>
      <c r="BR13919" s="3" t="s">
        <v>7</v>
      </c>
      <c r="BS13919" s="3" t="s">
        <v>7</v>
      </c>
      <c r="BT13919" s="3" t="s">
        <v>7</v>
      </c>
      <c r="BU13919" s="3" t="s">
        <v>7</v>
      </c>
      <c r="BV13919" s="3" t="s">
        <v>7</v>
      </c>
      <c r="BW13919" s="3">
        <v>8193</v>
      </c>
      <c r="BX13919" s="3">
        <v>6536</v>
      </c>
      <c r="BY13919" s="3">
        <v>6349</v>
      </c>
      <c r="BZ13919" s="3">
        <v>3642</v>
      </c>
      <c r="CA13919" s="3">
        <v>4381</v>
      </c>
      <c r="CB13919" s="3" t="s">
        <v>7</v>
      </c>
      <c r="CC13919" s="3" t="s">
        <v>7</v>
      </c>
      <c r="CD13919" s="3" t="s">
        <v>7</v>
      </c>
      <c r="CE13919" s="3" t="s">
        <v>7</v>
      </c>
      <c r="CF13919" s="3" t="s">
        <v>7</v>
      </c>
      <c r="CG13919" s="3" t="s">
        <v>7</v>
      </c>
      <c r="CH13919" s="3" t="s">
        <v>7</v>
      </c>
      <c r="CI13919" s="3">
        <v>920</v>
      </c>
      <c r="CJ13919" s="3">
        <v>734</v>
      </c>
      <c r="CK13919" s="3">
        <v>713</v>
      </c>
      <c r="CL13919" s="3">
        <v>409</v>
      </c>
      <c r="CM13919" s="3">
        <v>492</v>
      </c>
      <c r="CN13919" s="3">
        <v>0</v>
      </c>
      <c r="CO13919" s="3">
        <v>0</v>
      </c>
      <c r="CP13919" s="3">
        <v>29101</v>
      </c>
      <c r="CQ13919" s="3">
        <v>29101</v>
      </c>
      <c r="CR13919" s="3">
        <v>3268</v>
      </c>
      <c r="CS13919" s="2">
        <v>2019</v>
      </c>
    </row>
    <row r="13920" spans="1:97" x14ac:dyDescent="0.25">
      <c r="A13920" s="2">
        <v>62686</v>
      </c>
      <c r="B13920" s="5" t="s">
        <v>8</v>
      </c>
      <c r="C13920" s="2" t="s">
        <v>7</v>
      </c>
      <c r="D13920" s="5" t="s">
        <v>751</v>
      </c>
      <c r="E13920" s="5" t="s">
        <v>316</v>
      </c>
      <c r="F13920" s="2">
        <v>62627</v>
      </c>
      <c r="G13920" s="5" t="s">
        <v>44</v>
      </c>
      <c r="H13920" s="5" t="s">
        <v>43</v>
      </c>
      <c r="I13920" s="5" t="s">
        <v>584</v>
      </c>
      <c r="J13920" s="5" t="s">
        <v>0</v>
      </c>
      <c r="K13920" s="2">
        <v>22</v>
      </c>
      <c r="L13920" s="2">
        <v>2</v>
      </c>
      <c r="M13920" s="5" t="s">
        <v>4</v>
      </c>
      <c r="N13920" s="5" t="s">
        <v>78</v>
      </c>
      <c r="O13920" s="5" t="s">
        <v>77</v>
      </c>
      <c r="P13920" s="5" t="s">
        <v>77</v>
      </c>
      <c r="Q13920" s="5" t="s">
        <v>578</v>
      </c>
      <c r="R13920" s="5" t="s">
        <v>103</v>
      </c>
      <c r="S13920" s="5" t="s">
        <v>0</v>
      </c>
      <c r="T13920" s="3" t="s">
        <v>7</v>
      </c>
      <c r="U13920" s="3" t="s">
        <v>7</v>
      </c>
      <c r="V13920" s="3" t="s">
        <v>7</v>
      </c>
      <c r="W13920" s="3" t="s">
        <v>7</v>
      </c>
      <c r="X13920" s="3" t="s">
        <v>7</v>
      </c>
      <c r="Y13920" s="3" t="s">
        <v>7</v>
      </c>
      <c r="Z13920" s="3" t="s">
        <v>7</v>
      </c>
      <c r="AA13920" s="3">
        <v>0</v>
      </c>
      <c r="AB13920" s="3">
        <v>0</v>
      </c>
      <c r="AC13920" s="3">
        <v>0</v>
      </c>
      <c r="AD13920" s="3">
        <v>0</v>
      </c>
      <c r="AE13920" s="3">
        <v>0</v>
      </c>
      <c r="AF13920" s="3" t="s">
        <v>7</v>
      </c>
      <c r="AG13920" s="3" t="s">
        <v>7</v>
      </c>
      <c r="AH13920" s="3" t="s">
        <v>7</v>
      </c>
      <c r="AI13920" s="3" t="s">
        <v>7</v>
      </c>
      <c r="AJ13920" s="3" t="s">
        <v>7</v>
      </c>
      <c r="AK13920" s="3" t="s">
        <v>7</v>
      </c>
      <c r="AL13920" s="3" t="s">
        <v>7</v>
      </c>
      <c r="AM13920" s="3">
        <v>0</v>
      </c>
      <c r="AN13920" s="3">
        <v>0</v>
      </c>
      <c r="AO13920" s="3">
        <v>0</v>
      </c>
      <c r="AP13920" s="3">
        <v>0</v>
      </c>
      <c r="AQ13920" s="3">
        <v>0</v>
      </c>
      <c r="AR13920" s="4" t="s">
        <v>7</v>
      </c>
      <c r="AS13920" s="4" t="s">
        <v>7</v>
      </c>
      <c r="AT13920" s="4" t="s">
        <v>7</v>
      </c>
      <c r="AU13920" s="4" t="s">
        <v>7</v>
      </c>
      <c r="AV13920" s="4" t="s">
        <v>7</v>
      </c>
      <c r="AW13920" s="4" t="s">
        <v>7</v>
      </c>
      <c r="AX13920" s="4" t="s">
        <v>7</v>
      </c>
      <c r="AY13920" s="4">
        <v>0</v>
      </c>
      <c r="AZ13920" s="4">
        <v>0</v>
      </c>
      <c r="BA13920" s="4">
        <v>0</v>
      </c>
      <c r="BB13920" s="4">
        <v>0</v>
      </c>
      <c r="BC13920" s="4">
        <v>0</v>
      </c>
      <c r="BD13920" s="3" t="s">
        <v>7</v>
      </c>
      <c r="BE13920" s="3" t="s">
        <v>7</v>
      </c>
      <c r="BF13920" s="3" t="s">
        <v>7</v>
      </c>
      <c r="BG13920" s="3" t="s">
        <v>7</v>
      </c>
      <c r="BH13920" s="3" t="s">
        <v>7</v>
      </c>
      <c r="BI13920" s="3" t="s">
        <v>7</v>
      </c>
      <c r="BJ13920" s="3" t="s">
        <v>7</v>
      </c>
      <c r="BK13920" s="3">
        <v>3982</v>
      </c>
      <c r="BL13920" s="3">
        <v>3411</v>
      </c>
      <c r="BM13920" s="3">
        <v>2446</v>
      </c>
      <c r="BN13920" s="3">
        <v>2344</v>
      </c>
      <c r="BO13920" s="3">
        <v>1459</v>
      </c>
      <c r="BP13920" s="3" t="s">
        <v>7</v>
      </c>
      <c r="BQ13920" s="3" t="s">
        <v>7</v>
      </c>
      <c r="BR13920" s="3" t="s">
        <v>7</v>
      </c>
      <c r="BS13920" s="3" t="s">
        <v>7</v>
      </c>
      <c r="BT13920" s="3" t="s">
        <v>7</v>
      </c>
      <c r="BU13920" s="3" t="s">
        <v>7</v>
      </c>
      <c r="BV13920" s="3" t="s">
        <v>7</v>
      </c>
      <c r="BW13920" s="3">
        <v>3982</v>
      </c>
      <c r="BX13920" s="3">
        <v>3411</v>
      </c>
      <c r="BY13920" s="3">
        <v>2446</v>
      </c>
      <c r="BZ13920" s="3">
        <v>2344</v>
      </c>
      <c r="CA13920" s="3">
        <v>1459</v>
      </c>
      <c r="CB13920" s="3" t="s">
        <v>7</v>
      </c>
      <c r="CC13920" s="3" t="s">
        <v>7</v>
      </c>
      <c r="CD13920" s="3" t="s">
        <v>7</v>
      </c>
      <c r="CE13920" s="3" t="s">
        <v>7</v>
      </c>
      <c r="CF13920" s="3" t="s">
        <v>7</v>
      </c>
      <c r="CG13920" s="3" t="s">
        <v>7</v>
      </c>
      <c r="CH13920" s="3" t="s">
        <v>7</v>
      </c>
      <c r="CI13920" s="3">
        <v>447.17200000000003</v>
      </c>
      <c r="CJ13920" s="3">
        <v>383.08499999999998</v>
      </c>
      <c r="CK13920" s="3">
        <v>274.68400000000003</v>
      </c>
      <c r="CL13920" s="3">
        <v>263.23</v>
      </c>
      <c r="CM13920" s="3">
        <v>163.82900000000001</v>
      </c>
      <c r="CN13920" s="3">
        <v>0</v>
      </c>
      <c r="CO13920" s="3">
        <v>0</v>
      </c>
      <c r="CP13920" s="3">
        <v>13642</v>
      </c>
      <c r="CQ13920" s="3">
        <v>13642</v>
      </c>
      <c r="CR13920" s="3">
        <v>1532</v>
      </c>
      <c r="CS13920" s="2">
        <v>2019</v>
      </c>
    </row>
    <row r="13921" spans="1:97" x14ac:dyDescent="0.25">
      <c r="A13921" s="2">
        <v>62687</v>
      </c>
      <c r="B13921" s="5" t="s">
        <v>8</v>
      </c>
      <c r="C13921" s="2" t="s">
        <v>7</v>
      </c>
      <c r="D13921" s="5" t="s">
        <v>750</v>
      </c>
      <c r="E13921" s="5" t="s">
        <v>749</v>
      </c>
      <c r="F13921" s="2">
        <v>62162</v>
      </c>
      <c r="G13921" s="5" t="s">
        <v>6</v>
      </c>
      <c r="H13921" s="5" t="s">
        <v>5</v>
      </c>
      <c r="I13921" s="5" t="s">
        <v>611</v>
      </c>
      <c r="J13921" s="5" t="s">
        <v>0</v>
      </c>
      <c r="K13921" s="2">
        <v>22</v>
      </c>
      <c r="L13921" s="2">
        <v>2</v>
      </c>
      <c r="M13921" s="5" t="s">
        <v>4</v>
      </c>
      <c r="N13921" s="5" t="s">
        <v>78</v>
      </c>
      <c r="O13921" s="5" t="s">
        <v>77</v>
      </c>
      <c r="P13921" s="5" t="s">
        <v>77</v>
      </c>
      <c r="Q13921" s="5" t="s">
        <v>707</v>
      </c>
      <c r="R13921" s="5" t="s">
        <v>103</v>
      </c>
      <c r="S13921" s="5" t="s">
        <v>0</v>
      </c>
      <c r="T13921" s="3" t="s">
        <v>7</v>
      </c>
      <c r="U13921" s="3" t="s">
        <v>7</v>
      </c>
      <c r="V13921" s="3" t="s">
        <v>7</v>
      </c>
      <c r="W13921" s="3" t="s">
        <v>7</v>
      </c>
      <c r="X13921" s="3" t="s">
        <v>7</v>
      </c>
      <c r="Y13921" s="3" t="s">
        <v>7</v>
      </c>
      <c r="Z13921" s="3" t="s">
        <v>7</v>
      </c>
      <c r="AA13921" s="3" t="s">
        <v>7</v>
      </c>
      <c r="AB13921" s="3">
        <v>0</v>
      </c>
      <c r="AC13921" s="3">
        <v>0</v>
      </c>
      <c r="AD13921" s="3">
        <v>0</v>
      </c>
      <c r="AE13921" s="3">
        <v>0</v>
      </c>
      <c r="AF13921" s="3" t="s">
        <v>7</v>
      </c>
      <c r="AG13921" s="3" t="s">
        <v>7</v>
      </c>
      <c r="AH13921" s="3" t="s">
        <v>7</v>
      </c>
      <c r="AI13921" s="3" t="s">
        <v>7</v>
      </c>
      <c r="AJ13921" s="3" t="s">
        <v>7</v>
      </c>
      <c r="AK13921" s="3" t="s">
        <v>7</v>
      </c>
      <c r="AL13921" s="3" t="s">
        <v>7</v>
      </c>
      <c r="AM13921" s="3" t="s">
        <v>7</v>
      </c>
      <c r="AN13921" s="3">
        <v>0</v>
      </c>
      <c r="AO13921" s="3">
        <v>0</v>
      </c>
      <c r="AP13921" s="3">
        <v>0</v>
      </c>
      <c r="AQ13921" s="3">
        <v>0</v>
      </c>
      <c r="AR13921" s="4" t="s">
        <v>7</v>
      </c>
      <c r="AS13921" s="4" t="s">
        <v>7</v>
      </c>
      <c r="AT13921" s="4" t="s">
        <v>7</v>
      </c>
      <c r="AU13921" s="4" t="s">
        <v>7</v>
      </c>
      <c r="AV13921" s="4" t="s">
        <v>7</v>
      </c>
      <c r="AW13921" s="4" t="s">
        <v>7</v>
      </c>
      <c r="AX13921" s="4" t="s">
        <v>7</v>
      </c>
      <c r="AY13921" s="4" t="s">
        <v>7</v>
      </c>
      <c r="AZ13921" s="4">
        <v>0</v>
      </c>
      <c r="BA13921" s="4">
        <v>0</v>
      </c>
      <c r="BB13921" s="4">
        <v>0</v>
      </c>
      <c r="BC13921" s="4">
        <v>0</v>
      </c>
      <c r="BD13921" s="3" t="s">
        <v>7</v>
      </c>
      <c r="BE13921" s="3" t="s">
        <v>7</v>
      </c>
      <c r="BF13921" s="3" t="s">
        <v>7</v>
      </c>
      <c r="BG13921" s="3" t="s">
        <v>7</v>
      </c>
      <c r="BH13921" s="3" t="s">
        <v>7</v>
      </c>
      <c r="BI13921" s="3" t="s">
        <v>7</v>
      </c>
      <c r="BJ13921" s="3" t="s">
        <v>7</v>
      </c>
      <c r="BK13921" s="3" t="s">
        <v>7</v>
      </c>
      <c r="BL13921" s="3">
        <v>4694</v>
      </c>
      <c r="BM13921" s="3">
        <v>4313</v>
      </c>
      <c r="BN13921" s="3">
        <v>2759</v>
      </c>
      <c r="BO13921" s="3">
        <v>1778</v>
      </c>
      <c r="BP13921" s="3" t="s">
        <v>7</v>
      </c>
      <c r="BQ13921" s="3" t="s">
        <v>7</v>
      </c>
      <c r="BR13921" s="3" t="s">
        <v>7</v>
      </c>
      <c r="BS13921" s="3" t="s">
        <v>7</v>
      </c>
      <c r="BT13921" s="3" t="s">
        <v>7</v>
      </c>
      <c r="BU13921" s="3" t="s">
        <v>7</v>
      </c>
      <c r="BV13921" s="3" t="s">
        <v>7</v>
      </c>
      <c r="BW13921" s="3" t="s">
        <v>7</v>
      </c>
      <c r="BX13921" s="3">
        <v>4694</v>
      </c>
      <c r="BY13921" s="3">
        <v>4313</v>
      </c>
      <c r="BZ13921" s="3">
        <v>2759</v>
      </c>
      <c r="CA13921" s="3">
        <v>1778</v>
      </c>
      <c r="CB13921" s="3" t="s">
        <v>7</v>
      </c>
      <c r="CC13921" s="3" t="s">
        <v>7</v>
      </c>
      <c r="CD13921" s="3" t="s">
        <v>7</v>
      </c>
      <c r="CE13921" s="3" t="s">
        <v>7</v>
      </c>
      <c r="CF13921" s="3" t="s">
        <v>7</v>
      </c>
      <c r="CG13921" s="3" t="s">
        <v>7</v>
      </c>
      <c r="CH13921" s="3" t="s">
        <v>7</v>
      </c>
      <c r="CI13921" s="3" t="s">
        <v>7</v>
      </c>
      <c r="CJ13921" s="3">
        <v>527.17200000000003</v>
      </c>
      <c r="CK13921" s="3">
        <v>484.38299999999998</v>
      </c>
      <c r="CL13921" s="3">
        <v>309.779</v>
      </c>
      <c r="CM13921" s="3">
        <v>199.666</v>
      </c>
      <c r="CN13921" s="3">
        <v>0</v>
      </c>
      <c r="CO13921" s="3">
        <v>0</v>
      </c>
      <c r="CP13921" s="3">
        <v>13544</v>
      </c>
      <c r="CQ13921" s="3">
        <v>13544</v>
      </c>
      <c r="CR13921" s="3">
        <v>1521</v>
      </c>
      <c r="CS13921" s="2">
        <v>2019</v>
      </c>
    </row>
    <row r="13922" spans="1:97" x14ac:dyDescent="0.25">
      <c r="A13922" s="2">
        <v>62688</v>
      </c>
      <c r="B13922" s="5" t="s">
        <v>8</v>
      </c>
      <c r="C13922" s="2" t="s">
        <v>7</v>
      </c>
      <c r="D13922" s="5" t="s">
        <v>748</v>
      </c>
      <c r="E13922" s="5" t="s">
        <v>745</v>
      </c>
      <c r="F13922" s="2">
        <v>62628</v>
      </c>
      <c r="G13922" s="5" t="s">
        <v>6</v>
      </c>
      <c r="H13922" s="5" t="s">
        <v>5</v>
      </c>
      <c r="I13922" s="5" t="s">
        <v>611</v>
      </c>
      <c r="J13922" s="5" t="s">
        <v>0</v>
      </c>
      <c r="K13922" s="2">
        <v>22</v>
      </c>
      <c r="L13922" s="2">
        <v>2</v>
      </c>
      <c r="M13922" s="5" t="s">
        <v>4</v>
      </c>
      <c r="N13922" s="5" t="s">
        <v>78</v>
      </c>
      <c r="O13922" s="5" t="s">
        <v>77</v>
      </c>
      <c r="P13922" s="5" t="s">
        <v>77</v>
      </c>
      <c r="Q13922" s="5" t="s">
        <v>707</v>
      </c>
      <c r="R13922" s="5" t="s">
        <v>103</v>
      </c>
      <c r="S13922" s="5" t="s">
        <v>0</v>
      </c>
      <c r="T13922" s="3">
        <v>0</v>
      </c>
      <c r="U13922" s="3">
        <v>0</v>
      </c>
      <c r="V13922" s="3">
        <v>0</v>
      </c>
      <c r="W13922" s="3">
        <v>0</v>
      </c>
      <c r="X13922" s="3">
        <v>0</v>
      </c>
      <c r="Y13922" s="3">
        <v>0</v>
      </c>
      <c r="Z13922" s="3">
        <v>0</v>
      </c>
      <c r="AA13922" s="3">
        <v>0</v>
      </c>
      <c r="AB13922" s="3">
        <v>0</v>
      </c>
      <c r="AC13922" s="3">
        <v>0</v>
      </c>
      <c r="AD13922" s="3">
        <v>0</v>
      </c>
      <c r="AE13922" s="3">
        <v>0</v>
      </c>
      <c r="AF13922" s="3">
        <v>0</v>
      </c>
      <c r="AG13922" s="3">
        <v>0</v>
      </c>
      <c r="AH13922" s="3">
        <v>0</v>
      </c>
      <c r="AI13922" s="3">
        <v>0</v>
      </c>
      <c r="AJ13922" s="3">
        <v>0</v>
      </c>
      <c r="AK13922" s="3">
        <v>0</v>
      </c>
      <c r="AL13922" s="3">
        <v>0</v>
      </c>
      <c r="AM13922" s="3">
        <v>0</v>
      </c>
      <c r="AN13922" s="3">
        <v>0</v>
      </c>
      <c r="AO13922" s="3">
        <v>0</v>
      </c>
      <c r="AP13922" s="3">
        <v>0</v>
      </c>
      <c r="AQ13922" s="3">
        <v>0</v>
      </c>
      <c r="AR13922" s="4">
        <v>0</v>
      </c>
      <c r="AS13922" s="4">
        <v>0</v>
      </c>
      <c r="AT13922" s="4">
        <v>0</v>
      </c>
      <c r="AU13922" s="4">
        <v>0</v>
      </c>
      <c r="AV13922" s="4">
        <v>0</v>
      </c>
      <c r="AW13922" s="4">
        <v>0</v>
      </c>
      <c r="AX13922" s="4">
        <v>0</v>
      </c>
      <c r="AY13922" s="4">
        <v>0</v>
      </c>
      <c r="AZ13922" s="4">
        <v>0</v>
      </c>
      <c r="BA13922" s="4">
        <v>0</v>
      </c>
      <c r="BB13922" s="4">
        <v>0</v>
      </c>
      <c r="BC13922" s="4">
        <v>0</v>
      </c>
      <c r="BD13922" s="3">
        <v>2313</v>
      </c>
      <c r="BE13922" s="3">
        <v>2699</v>
      </c>
      <c r="BF13922" s="3">
        <v>4099</v>
      </c>
      <c r="BG13922" s="3">
        <v>4768</v>
      </c>
      <c r="BH13922" s="3">
        <v>4964</v>
      </c>
      <c r="BI13922" s="3">
        <v>6001</v>
      </c>
      <c r="BJ13922" s="3">
        <v>5922</v>
      </c>
      <c r="BK13922" s="3">
        <v>5800</v>
      </c>
      <c r="BL13922" s="3">
        <v>4743</v>
      </c>
      <c r="BM13922" s="3">
        <v>4358</v>
      </c>
      <c r="BN13922" s="3">
        <v>2787</v>
      </c>
      <c r="BO13922" s="3">
        <v>1797</v>
      </c>
      <c r="BP13922" s="3">
        <v>2313</v>
      </c>
      <c r="BQ13922" s="3">
        <v>2699</v>
      </c>
      <c r="BR13922" s="3">
        <v>4099</v>
      </c>
      <c r="BS13922" s="3">
        <v>4768</v>
      </c>
      <c r="BT13922" s="3">
        <v>4964</v>
      </c>
      <c r="BU13922" s="3">
        <v>6001</v>
      </c>
      <c r="BV13922" s="3">
        <v>5922</v>
      </c>
      <c r="BW13922" s="3">
        <v>5800</v>
      </c>
      <c r="BX13922" s="3">
        <v>4743</v>
      </c>
      <c r="BY13922" s="3">
        <v>4358</v>
      </c>
      <c r="BZ13922" s="3">
        <v>2787</v>
      </c>
      <c r="CA13922" s="3">
        <v>1797</v>
      </c>
      <c r="CB13922" s="3">
        <v>259.71300000000002</v>
      </c>
      <c r="CC13922" s="3">
        <v>303.04199999999997</v>
      </c>
      <c r="CD13922" s="3">
        <v>460.32400000000001</v>
      </c>
      <c r="CE13922" s="3">
        <v>535.38800000000003</v>
      </c>
      <c r="CF13922" s="3">
        <v>557.42600000000004</v>
      </c>
      <c r="CG13922" s="3">
        <v>673.89499999999998</v>
      </c>
      <c r="CH13922" s="3">
        <v>665.05</v>
      </c>
      <c r="CI13922" s="3">
        <v>651.33600000000001</v>
      </c>
      <c r="CJ13922" s="3">
        <v>532.65599999999995</v>
      </c>
      <c r="CK13922" s="3">
        <v>489.423</v>
      </c>
      <c r="CL13922" s="3">
        <v>313.00299999999999</v>
      </c>
      <c r="CM13922" s="3">
        <v>201.744</v>
      </c>
      <c r="CN13922" s="3">
        <v>0</v>
      </c>
      <c r="CO13922" s="3">
        <v>0</v>
      </c>
      <c r="CP13922" s="3">
        <v>50251</v>
      </c>
      <c r="CQ13922" s="3">
        <v>50251</v>
      </c>
      <c r="CR13922" s="3">
        <v>5643</v>
      </c>
      <c r="CS13922" s="2">
        <v>2019</v>
      </c>
    </row>
    <row r="13923" spans="1:97" x14ac:dyDescent="0.25">
      <c r="A13923" s="2">
        <v>62689</v>
      </c>
      <c r="B13923" s="5" t="s">
        <v>8</v>
      </c>
      <c r="C13923" s="2" t="s">
        <v>7</v>
      </c>
      <c r="D13923" s="5" t="s">
        <v>747</v>
      </c>
      <c r="E13923" s="5" t="s">
        <v>745</v>
      </c>
      <c r="F13923" s="2">
        <v>62628</v>
      </c>
      <c r="G13923" s="5" t="s">
        <v>6</v>
      </c>
      <c r="H13923" s="5" t="s">
        <v>5</v>
      </c>
      <c r="I13923" s="5" t="s">
        <v>611</v>
      </c>
      <c r="J13923" s="5" t="s">
        <v>0</v>
      </c>
      <c r="K13923" s="2">
        <v>22</v>
      </c>
      <c r="L13923" s="2">
        <v>2</v>
      </c>
      <c r="M13923" s="5" t="s">
        <v>4</v>
      </c>
      <c r="N13923" s="5" t="s">
        <v>78</v>
      </c>
      <c r="O13923" s="5" t="s">
        <v>77</v>
      </c>
      <c r="P13923" s="5" t="s">
        <v>77</v>
      </c>
      <c r="Q13923" s="5" t="s">
        <v>707</v>
      </c>
      <c r="R13923" s="5" t="s">
        <v>103</v>
      </c>
      <c r="S13923" s="5" t="s">
        <v>0</v>
      </c>
      <c r="T13923" s="3">
        <v>0</v>
      </c>
      <c r="U13923" s="3">
        <v>0</v>
      </c>
      <c r="V13923" s="3">
        <v>0</v>
      </c>
      <c r="W13923" s="3">
        <v>0</v>
      </c>
      <c r="X13923" s="3">
        <v>0</v>
      </c>
      <c r="Y13923" s="3">
        <v>0</v>
      </c>
      <c r="Z13923" s="3">
        <v>0</v>
      </c>
      <c r="AA13923" s="3">
        <v>0</v>
      </c>
      <c r="AB13923" s="3">
        <v>0</v>
      </c>
      <c r="AC13923" s="3">
        <v>0</v>
      </c>
      <c r="AD13923" s="3">
        <v>0</v>
      </c>
      <c r="AE13923" s="3">
        <v>0</v>
      </c>
      <c r="AF13923" s="3">
        <v>0</v>
      </c>
      <c r="AG13923" s="3">
        <v>0</v>
      </c>
      <c r="AH13923" s="3">
        <v>0</v>
      </c>
      <c r="AI13923" s="3">
        <v>0</v>
      </c>
      <c r="AJ13923" s="3">
        <v>0</v>
      </c>
      <c r="AK13923" s="3">
        <v>0</v>
      </c>
      <c r="AL13923" s="3">
        <v>0</v>
      </c>
      <c r="AM13923" s="3">
        <v>0</v>
      </c>
      <c r="AN13923" s="3">
        <v>0</v>
      </c>
      <c r="AO13923" s="3">
        <v>0</v>
      </c>
      <c r="AP13923" s="3">
        <v>0</v>
      </c>
      <c r="AQ13923" s="3">
        <v>0</v>
      </c>
      <c r="AR13923" s="4">
        <v>0</v>
      </c>
      <c r="AS13923" s="4">
        <v>0</v>
      </c>
      <c r="AT13923" s="4">
        <v>0</v>
      </c>
      <c r="AU13923" s="4">
        <v>0</v>
      </c>
      <c r="AV13923" s="4">
        <v>0</v>
      </c>
      <c r="AW13923" s="4">
        <v>0</v>
      </c>
      <c r="AX13923" s="4">
        <v>0</v>
      </c>
      <c r="AY13923" s="4">
        <v>0</v>
      </c>
      <c r="AZ13923" s="4">
        <v>0</v>
      </c>
      <c r="BA13923" s="4">
        <v>0</v>
      </c>
      <c r="BB13923" s="4">
        <v>0</v>
      </c>
      <c r="BC13923" s="4">
        <v>0</v>
      </c>
      <c r="BD13923" s="3">
        <v>1497</v>
      </c>
      <c r="BE13923" s="3">
        <v>1747</v>
      </c>
      <c r="BF13923" s="3">
        <v>2654</v>
      </c>
      <c r="BG13923" s="3">
        <v>3086</v>
      </c>
      <c r="BH13923" s="3">
        <v>3213</v>
      </c>
      <c r="BI13923" s="3">
        <v>3885</v>
      </c>
      <c r="BJ13923" s="3">
        <v>3834</v>
      </c>
      <c r="BK13923" s="3">
        <v>3755</v>
      </c>
      <c r="BL13923" s="3">
        <v>3071</v>
      </c>
      <c r="BM13923" s="3">
        <v>2821</v>
      </c>
      <c r="BN13923" s="3">
        <v>1804</v>
      </c>
      <c r="BO13923" s="3">
        <v>1163</v>
      </c>
      <c r="BP13923" s="3">
        <v>1497</v>
      </c>
      <c r="BQ13923" s="3">
        <v>1747</v>
      </c>
      <c r="BR13923" s="3">
        <v>2654</v>
      </c>
      <c r="BS13923" s="3">
        <v>3086</v>
      </c>
      <c r="BT13923" s="3">
        <v>3213</v>
      </c>
      <c r="BU13923" s="3">
        <v>3885</v>
      </c>
      <c r="BV13923" s="3">
        <v>3834</v>
      </c>
      <c r="BW13923" s="3">
        <v>3755</v>
      </c>
      <c r="BX13923" s="3">
        <v>3071</v>
      </c>
      <c r="BY13923" s="3">
        <v>2821</v>
      </c>
      <c r="BZ13923" s="3">
        <v>1804</v>
      </c>
      <c r="CA13923" s="3">
        <v>1163</v>
      </c>
      <c r="CB13923" s="3">
        <v>168.12799999999999</v>
      </c>
      <c r="CC13923" s="3">
        <v>196.17400000000001</v>
      </c>
      <c r="CD13923" s="3">
        <v>297.99099999999999</v>
      </c>
      <c r="CE13923" s="3">
        <v>346.584</v>
      </c>
      <c r="CF13923" s="3">
        <v>360.85</v>
      </c>
      <c r="CG13923" s="3">
        <v>436.24599999999998</v>
      </c>
      <c r="CH13923" s="3">
        <v>430.52</v>
      </c>
      <c r="CI13923" s="3">
        <v>421.64299999999997</v>
      </c>
      <c r="CJ13923" s="3">
        <v>344.815</v>
      </c>
      <c r="CK13923" s="3">
        <v>316.82799999999997</v>
      </c>
      <c r="CL13923" s="3">
        <v>202.62200000000001</v>
      </c>
      <c r="CM13923" s="3">
        <v>130.59899999999999</v>
      </c>
      <c r="CN13923" s="3">
        <v>0</v>
      </c>
      <c r="CO13923" s="3">
        <v>0</v>
      </c>
      <c r="CP13923" s="3">
        <v>32530</v>
      </c>
      <c r="CQ13923" s="3">
        <v>32530</v>
      </c>
      <c r="CR13923" s="3">
        <v>3653</v>
      </c>
      <c r="CS13923" s="2">
        <v>2019</v>
      </c>
    </row>
    <row r="13924" spans="1:97" x14ac:dyDescent="0.25">
      <c r="A13924" s="2">
        <v>62690</v>
      </c>
      <c r="B13924" s="5" t="s">
        <v>8</v>
      </c>
      <c r="C13924" s="2" t="s">
        <v>7</v>
      </c>
      <c r="D13924" s="5" t="s">
        <v>746</v>
      </c>
      <c r="E13924" s="5" t="s">
        <v>745</v>
      </c>
      <c r="F13924" s="2">
        <v>62628</v>
      </c>
      <c r="G13924" s="5" t="s">
        <v>6</v>
      </c>
      <c r="H13924" s="5" t="s">
        <v>5</v>
      </c>
      <c r="I13924" s="5" t="s">
        <v>611</v>
      </c>
      <c r="J13924" s="5" t="s">
        <v>0</v>
      </c>
      <c r="K13924" s="2">
        <v>22</v>
      </c>
      <c r="L13924" s="2">
        <v>2</v>
      </c>
      <c r="M13924" s="5" t="s">
        <v>4</v>
      </c>
      <c r="N13924" s="5" t="s">
        <v>78</v>
      </c>
      <c r="O13924" s="5" t="s">
        <v>77</v>
      </c>
      <c r="P13924" s="5" t="s">
        <v>77</v>
      </c>
      <c r="Q13924" s="5" t="s">
        <v>707</v>
      </c>
      <c r="R13924" s="5" t="s">
        <v>103</v>
      </c>
      <c r="S13924" s="5" t="s">
        <v>0</v>
      </c>
      <c r="T13924" s="3">
        <v>0</v>
      </c>
      <c r="U13924" s="3">
        <v>0</v>
      </c>
      <c r="V13924" s="3">
        <v>0</v>
      </c>
      <c r="W13924" s="3">
        <v>0</v>
      </c>
      <c r="X13924" s="3">
        <v>0</v>
      </c>
      <c r="Y13924" s="3">
        <v>0</v>
      </c>
      <c r="Z13924" s="3">
        <v>0</v>
      </c>
      <c r="AA13924" s="3">
        <v>0</v>
      </c>
      <c r="AB13924" s="3">
        <v>0</v>
      </c>
      <c r="AC13924" s="3">
        <v>0</v>
      </c>
      <c r="AD13924" s="3">
        <v>0</v>
      </c>
      <c r="AE13924" s="3">
        <v>0</v>
      </c>
      <c r="AF13924" s="3">
        <v>0</v>
      </c>
      <c r="AG13924" s="3">
        <v>0</v>
      </c>
      <c r="AH13924" s="3">
        <v>0</v>
      </c>
      <c r="AI13924" s="3">
        <v>0</v>
      </c>
      <c r="AJ13924" s="3">
        <v>0</v>
      </c>
      <c r="AK13924" s="3">
        <v>0</v>
      </c>
      <c r="AL13924" s="3">
        <v>0</v>
      </c>
      <c r="AM13924" s="3">
        <v>0</v>
      </c>
      <c r="AN13924" s="3">
        <v>0</v>
      </c>
      <c r="AO13924" s="3">
        <v>0</v>
      </c>
      <c r="AP13924" s="3">
        <v>0</v>
      </c>
      <c r="AQ13924" s="3">
        <v>0</v>
      </c>
      <c r="AR13924" s="4">
        <v>0</v>
      </c>
      <c r="AS13924" s="4">
        <v>0</v>
      </c>
      <c r="AT13924" s="4">
        <v>0</v>
      </c>
      <c r="AU13924" s="4">
        <v>0</v>
      </c>
      <c r="AV13924" s="4">
        <v>0</v>
      </c>
      <c r="AW13924" s="4">
        <v>0</v>
      </c>
      <c r="AX13924" s="4">
        <v>0</v>
      </c>
      <c r="AY13924" s="4">
        <v>0</v>
      </c>
      <c r="AZ13924" s="4">
        <v>0</v>
      </c>
      <c r="BA13924" s="4">
        <v>0</v>
      </c>
      <c r="BB13924" s="4">
        <v>0</v>
      </c>
      <c r="BC13924" s="4">
        <v>0</v>
      </c>
      <c r="BD13924" s="3">
        <v>1243</v>
      </c>
      <c r="BE13924" s="3">
        <v>1451</v>
      </c>
      <c r="BF13924" s="3">
        <v>2204</v>
      </c>
      <c r="BG13924" s="3">
        <v>2563</v>
      </c>
      <c r="BH13924" s="3">
        <v>2669</v>
      </c>
      <c r="BI13924" s="3">
        <v>3226</v>
      </c>
      <c r="BJ13924" s="3">
        <v>3184</v>
      </c>
      <c r="BK13924" s="3">
        <v>3118</v>
      </c>
      <c r="BL13924" s="3">
        <v>2550</v>
      </c>
      <c r="BM13924" s="3">
        <v>2343</v>
      </c>
      <c r="BN13924" s="3">
        <v>1499</v>
      </c>
      <c r="BO13924" s="3">
        <v>966</v>
      </c>
      <c r="BP13924" s="3">
        <v>1243</v>
      </c>
      <c r="BQ13924" s="3">
        <v>1451</v>
      </c>
      <c r="BR13924" s="3">
        <v>2204</v>
      </c>
      <c r="BS13924" s="3">
        <v>2563</v>
      </c>
      <c r="BT13924" s="3">
        <v>2669</v>
      </c>
      <c r="BU13924" s="3">
        <v>3226</v>
      </c>
      <c r="BV13924" s="3">
        <v>3184</v>
      </c>
      <c r="BW13924" s="3">
        <v>3118</v>
      </c>
      <c r="BX13924" s="3">
        <v>2550</v>
      </c>
      <c r="BY13924" s="3">
        <v>2343</v>
      </c>
      <c r="BZ13924" s="3">
        <v>1499</v>
      </c>
      <c r="CA13924" s="3">
        <v>966</v>
      </c>
      <c r="CB13924" s="3">
        <v>139.637</v>
      </c>
      <c r="CC13924" s="3">
        <v>162.93299999999999</v>
      </c>
      <c r="CD13924" s="3">
        <v>247.49700000000001</v>
      </c>
      <c r="CE13924" s="3">
        <v>287.85500000000002</v>
      </c>
      <c r="CF13924" s="3">
        <v>299.70400000000001</v>
      </c>
      <c r="CG13924" s="3">
        <v>362.32400000000001</v>
      </c>
      <c r="CH13924" s="3">
        <v>357.56900000000002</v>
      </c>
      <c r="CI13924" s="3">
        <v>350.19600000000003</v>
      </c>
      <c r="CJ13924" s="3">
        <v>286.38600000000002</v>
      </c>
      <c r="CK13924" s="3">
        <v>263.142</v>
      </c>
      <c r="CL13924" s="3">
        <v>168.28800000000001</v>
      </c>
      <c r="CM13924" s="3">
        <v>108.46899999999999</v>
      </c>
      <c r="CN13924" s="3">
        <v>0</v>
      </c>
      <c r="CO13924" s="3">
        <v>0</v>
      </c>
      <c r="CP13924" s="3">
        <v>27016</v>
      </c>
      <c r="CQ13924" s="3">
        <v>27016</v>
      </c>
      <c r="CR13924" s="3">
        <v>3034</v>
      </c>
      <c r="CS13924" s="2">
        <v>2019</v>
      </c>
    </row>
    <row r="13925" spans="1:97" x14ac:dyDescent="0.25">
      <c r="A13925" s="2">
        <v>62691</v>
      </c>
      <c r="B13925" s="5" t="s">
        <v>8</v>
      </c>
      <c r="C13925" s="2" t="s">
        <v>7</v>
      </c>
      <c r="D13925" s="5" t="s">
        <v>744</v>
      </c>
      <c r="E13925" s="5" t="s">
        <v>743</v>
      </c>
      <c r="F13925" s="2">
        <v>62157</v>
      </c>
      <c r="G13925" s="5" t="s">
        <v>26</v>
      </c>
      <c r="H13925" s="5" t="s">
        <v>18</v>
      </c>
      <c r="I13925" s="5" t="s">
        <v>579</v>
      </c>
      <c r="J13925" s="5" t="s">
        <v>0</v>
      </c>
      <c r="K13925" s="2">
        <v>22</v>
      </c>
      <c r="L13925" s="2">
        <v>2</v>
      </c>
      <c r="M13925" s="5" t="s">
        <v>4</v>
      </c>
      <c r="N13925" s="5" t="s">
        <v>78</v>
      </c>
      <c r="O13925" s="5" t="s">
        <v>77</v>
      </c>
      <c r="P13925" s="5" t="s">
        <v>77</v>
      </c>
      <c r="Q13925" s="5" t="s">
        <v>578</v>
      </c>
      <c r="R13925" s="5" t="s">
        <v>103</v>
      </c>
      <c r="S13925" s="5" t="s">
        <v>0</v>
      </c>
      <c r="T13925" s="3">
        <v>0</v>
      </c>
      <c r="U13925" s="3">
        <v>0</v>
      </c>
      <c r="V13925" s="3">
        <v>0</v>
      </c>
      <c r="W13925" s="3">
        <v>0</v>
      </c>
      <c r="X13925" s="3">
        <v>0</v>
      </c>
      <c r="Y13925" s="3">
        <v>0</v>
      </c>
      <c r="Z13925" s="3">
        <v>0</v>
      </c>
      <c r="AA13925" s="3">
        <v>0</v>
      </c>
      <c r="AB13925" s="3">
        <v>0</v>
      </c>
      <c r="AC13925" s="3">
        <v>0</v>
      </c>
      <c r="AD13925" s="3">
        <v>0</v>
      </c>
      <c r="AE13925" s="3">
        <v>0</v>
      </c>
      <c r="AF13925" s="3">
        <v>0</v>
      </c>
      <c r="AG13925" s="3">
        <v>0</v>
      </c>
      <c r="AH13925" s="3">
        <v>0</v>
      </c>
      <c r="AI13925" s="3">
        <v>0</v>
      </c>
      <c r="AJ13925" s="3">
        <v>0</v>
      </c>
      <c r="AK13925" s="3">
        <v>0</v>
      </c>
      <c r="AL13925" s="3">
        <v>0</v>
      </c>
      <c r="AM13925" s="3">
        <v>0</v>
      </c>
      <c r="AN13925" s="3">
        <v>0</v>
      </c>
      <c r="AO13925" s="3">
        <v>0</v>
      </c>
      <c r="AP13925" s="3">
        <v>0</v>
      </c>
      <c r="AQ13925" s="3">
        <v>0</v>
      </c>
      <c r="AR13925" s="4">
        <v>0</v>
      </c>
      <c r="AS13925" s="4">
        <v>0</v>
      </c>
      <c r="AT13925" s="4">
        <v>0</v>
      </c>
      <c r="AU13925" s="4">
        <v>0</v>
      </c>
      <c r="AV13925" s="4">
        <v>0</v>
      </c>
      <c r="AW13925" s="4">
        <v>0</v>
      </c>
      <c r="AX13925" s="4">
        <v>0</v>
      </c>
      <c r="AY13925" s="4">
        <v>0</v>
      </c>
      <c r="AZ13925" s="4">
        <v>0</v>
      </c>
      <c r="BA13925" s="4">
        <v>0</v>
      </c>
      <c r="BB13925" s="4">
        <v>0</v>
      </c>
      <c r="BC13925" s="4">
        <v>0</v>
      </c>
      <c r="BD13925" s="3">
        <v>4921</v>
      </c>
      <c r="BE13925" s="3">
        <v>4743</v>
      </c>
      <c r="BF13925" s="3">
        <v>7858</v>
      </c>
      <c r="BG13925" s="3">
        <v>8075</v>
      </c>
      <c r="BH13925" s="3">
        <v>9174</v>
      </c>
      <c r="BI13925" s="3">
        <v>8891</v>
      </c>
      <c r="BJ13925" s="3">
        <v>9884</v>
      </c>
      <c r="BK13925" s="3">
        <v>8802</v>
      </c>
      <c r="BL13925" s="3">
        <v>8027</v>
      </c>
      <c r="BM13925" s="3">
        <v>6365</v>
      </c>
      <c r="BN13925" s="3">
        <v>5481</v>
      </c>
      <c r="BO13925" s="3">
        <v>4862</v>
      </c>
      <c r="BP13925" s="3">
        <v>4921</v>
      </c>
      <c r="BQ13925" s="3">
        <v>4743</v>
      </c>
      <c r="BR13925" s="3">
        <v>7858</v>
      </c>
      <c r="BS13925" s="3">
        <v>8075</v>
      </c>
      <c r="BT13925" s="3">
        <v>9174</v>
      </c>
      <c r="BU13925" s="3">
        <v>8891</v>
      </c>
      <c r="BV13925" s="3">
        <v>9884</v>
      </c>
      <c r="BW13925" s="3">
        <v>8802</v>
      </c>
      <c r="BX13925" s="3">
        <v>8027</v>
      </c>
      <c r="BY13925" s="3">
        <v>6365</v>
      </c>
      <c r="BZ13925" s="3">
        <v>5481</v>
      </c>
      <c r="CA13925" s="3">
        <v>4862</v>
      </c>
      <c r="CB13925" s="3">
        <v>552.60299999999995</v>
      </c>
      <c r="CC13925" s="3">
        <v>532.58799999999997</v>
      </c>
      <c r="CD13925" s="3">
        <v>882.447</v>
      </c>
      <c r="CE13925" s="3">
        <v>906.83500000000004</v>
      </c>
      <c r="CF13925" s="3">
        <v>1030.2280000000001</v>
      </c>
      <c r="CG13925" s="3">
        <v>998.40200000000004</v>
      </c>
      <c r="CH13925" s="3">
        <v>1109.9359999999999</v>
      </c>
      <c r="CI13925" s="3">
        <v>988.41200000000003</v>
      </c>
      <c r="CJ13925" s="3">
        <v>901.35799999999995</v>
      </c>
      <c r="CK13925" s="3">
        <v>714.71199999999999</v>
      </c>
      <c r="CL13925" s="3">
        <v>615.50699999999995</v>
      </c>
      <c r="CM13925" s="3">
        <v>545.97199999999998</v>
      </c>
      <c r="CN13925" s="3">
        <v>0</v>
      </c>
      <c r="CO13925" s="3">
        <v>0</v>
      </c>
      <c r="CP13925" s="3">
        <v>87083</v>
      </c>
      <c r="CQ13925" s="3">
        <v>87083</v>
      </c>
      <c r="CR13925" s="3">
        <v>9779</v>
      </c>
      <c r="CS13925" s="2">
        <v>2019</v>
      </c>
    </row>
    <row r="13926" spans="1:97" x14ac:dyDescent="0.25">
      <c r="A13926" s="2">
        <v>62692</v>
      </c>
      <c r="B13926" s="5" t="s">
        <v>8</v>
      </c>
      <c r="C13926" s="2" t="s">
        <v>7</v>
      </c>
      <c r="D13926" s="5" t="s">
        <v>742</v>
      </c>
      <c r="E13926" s="5" t="s">
        <v>741</v>
      </c>
      <c r="F13926" s="2">
        <v>62158</v>
      </c>
      <c r="G13926" s="5" t="s">
        <v>26</v>
      </c>
      <c r="H13926" s="5" t="s">
        <v>18</v>
      </c>
      <c r="I13926" s="5" t="s">
        <v>579</v>
      </c>
      <c r="J13926" s="5" t="s">
        <v>0</v>
      </c>
      <c r="K13926" s="2">
        <v>22</v>
      </c>
      <c r="L13926" s="2">
        <v>2</v>
      </c>
      <c r="M13926" s="5" t="s">
        <v>4</v>
      </c>
      <c r="N13926" s="5" t="s">
        <v>78</v>
      </c>
      <c r="O13926" s="5" t="s">
        <v>77</v>
      </c>
      <c r="P13926" s="5" t="s">
        <v>77</v>
      </c>
      <c r="Q13926" s="5" t="s">
        <v>578</v>
      </c>
      <c r="R13926" s="5" t="s">
        <v>103</v>
      </c>
      <c r="S13926" s="5" t="s">
        <v>0</v>
      </c>
      <c r="T13926" s="3">
        <v>0</v>
      </c>
      <c r="U13926" s="3">
        <v>0</v>
      </c>
      <c r="V13926" s="3">
        <v>0</v>
      </c>
      <c r="W13926" s="3">
        <v>0</v>
      </c>
      <c r="X13926" s="3">
        <v>0</v>
      </c>
      <c r="Y13926" s="3">
        <v>0</v>
      </c>
      <c r="Z13926" s="3">
        <v>0</v>
      </c>
      <c r="AA13926" s="3">
        <v>0</v>
      </c>
      <c r="AB13926" s="3">
        <v>0</v>
      </c>
      <c r="AC13926" s="3">
        <v>0</v>
      </c>
      <c r="AD13926" s="3">
        <v>0</v>
      </c>
      <c r="AE13926" s="3">
        <v>0</v>
      </c>
      <c r="AF13926" s="3">
        <v>0</v>
      </c>
      <c r="AG13926" s="3">
        <v>0</v>
      </c>
      <c r="AH13926" s="3">
        <v>0</v>
      </c>
      <c r="AI13926" s="3">
        <v>0</v>
      </c>
      <c r="AJ13926" s="3">
        <v>0</v>
      </c>
      <c r="AK13926" s="3">
        <v>0</v>
      </c>
      <c r="AL13926" s="3">
        <v>0</v>
      </c>
      <c r="AM13926" s="3">
        <v>0</v>
      </c>
      <c r="AN13926" s="3">
        <v>0</v>
      </c>
      <c r="AO13926" s="3">
        <v>0</v>
      </c>
      <c r="AP13926" s="3">
        <v>0</v>
      </c>
      <c r="AQ13926" s="3">
        <v>0</v>
      </c>
      <c r="AR13926" s="4">
        <v>0</v>
      </c>
      <c r="AS13926" s="4">
        <v>0</v>
      </c>
      <c r="AT13926" s="4">
        <v>0</v>
      </c>
      <c r="AU13926" s="4">
        <v>0</v>
      </c>
      <c r="AV13926" s="4">
        <v>0</v>
      </c>
      <c r="AW13926" s="4">
        <v>0</v>
      </c>
      <c r="AX13926" s="4">
        <v>0</v>
      </c>
      <c r="AY13926" s="4">
        <v>0</v>
      </c>
      <c r="AZ13926" s="4">
        <v>0</v>
      </c>
      <c r="BA13926" s="4">
        <v>0</v>
      </c>
      <c r="BB13926" s="4">
        <v>0</v>
      </c>
      <c r="BC13926" s="4">
        <v>0</v>
      </c>
      <c r="BD13926" s="3">
        <v>3275</v>
      </c>
      <c r="BE13926" s="3">
        <v>3157</v>
      </c>
      <c r="BF13926" s="3">
        <v>5230</v>
      </c>
      <c r="BG13926" s="3">
        <v>5375</v>
      </c>
      <c r="BH13926" s="3">
        <v>6106</v>
      </c>
      <c r="BI13926" s="3">
        <v>5918</v>
      </c>
      <c r="BJ13926" s="3">
        <v>6579</v>
      </c>
      <c r="BK13926" s="3">
        <v>5859</v>
      </c>
      <c r="BL13926" s="3">
        <v>5343</v>
      </c>
      <c r="BM13926" s="3">
        <v>4236</v>
      </c>
      <c r="BN13926" s="3">
        <v>3648</v>
      </c>
      <c r="BO13926" s="3">
        <v>3236</v>
      </c>
      <c r="BP13926" s="3">
        <v>3275</v>
      </c>
      <c r="BQ13926" s="3">
        <v>3157</v>
      </c>
      <c r="BR13926" s="3">
        <v>5230</v>
      </c>
      <c r="BS13926" s="3">
        <v>5375</v>
      </c>
      <c r="BT13926" s="3">
        <v>6106</v>
      </c>
      <c r="BU13926" s="3">
        <v>5918</v>
      </c>
      <c r="BV13926" s="3">
        <v>6579</v>
      </c>
      <c r="BW13926" s="3">
        <v>5859</v>
      </c>
      <c r="BX13926" s="3">
        <v>5343</v>
      </c>
      <c r="BY13926" s="3">
        <v>4236</v>
      </c>
      <c r="BZ13926" s="3">
        <v>3648</v>
      </c>
      <c r="CA13926" s="3">
        <v>3236</v>
      </c>
      <c r="CB13926" s="3">
        <v>367.82100000000003</v>
      </c>
      <c r="CC13926" s="3">
        <v>354.49599999999998</v>
      </c>
      <c r="CD13926" s="3">
        <v>587.36500000000001</v>
      </c>
      <c r="CE13926" s="3">
        <v>603.59799999999996</v>
      </c>
      <c r="CF13926" s="3">
        <v>685.73</v>
      </c>
      <c r="CG13926" s="3">
        <v>664.54600000000005</v>
      </c>
      <c r="CH13926" s="3">
        <v>738.78399999999999</v>
      </c>
      <c r="CI13926" s="3">
        <v>657.89700000000005</v>
      </c>
      <c r="CJ13926" s="3">
        <v>599.95299999999997</v>
      </c>
      <c r="CK13926" s="3">
        <v>475.71899999999999</v>
      </c>
      <c r="CL13926" s="3">
        <v>409.68700000000001</v>
      </c>
      <c r="CM13926" s="3">
        <v>363.404</v>
      </c>
      <c r="CN13926" s="3">
        <v>0</v>
      </c>
      <c r="CO13926" s="3">
        <v>0</v>
      </c>
      <c r="CP13926" s="3">
        <v>57962</v>
      </c>
      <c r="CQ13926" s="3">
        <v>57962</v>
      </c>
      <c r="CR13926" s="3">
        <v>6509</v>
      </c>
      <c r="CS13926" s="2">
        <v>2019</v>
      </c>
    </row>
    <row r="13927" spans="1:97" x14ac:dyDescent="0.25">
      <c r="A13927" s="2">
        <v>62693</v>
      </c>
      <c r="B13927" s="5" t="s">
        <v>8</v>
      </c>
      <c r="C13927" s="2" t="s">
        <v>7</v>
      </c>
      <c r="D13927" s="5" t="s">
        <v>740</v>
      </c>
      <c r="E13927" s="5" t="s">
        <v>739</v>
      </c>
      <c r="F13927" s="2">
        <v>62159</v>
      </c>
      <c r="G13927" s="5" t="s">
        <v>26</v>
      </c>
      <c r="H13927" s="5" t="s">
        <v>18</v>
      </c>
      <c r="I13927" s="5" t="s">
        <v>579</v>
      </c>
      <c r="J13927" s="5" t="s">
        <v>0</v>
      </c>
      <c r="K13927" s="2">
        <v>22</v>
      </c>
      <c r="L13927" s="2">
        <v>2</v>
      </c>
      <c r="M13927" s="5" t="s">
        <v>4</v>
      </c>
      <c r="N13927" s="5" t="s">
        <v>78</v>
      </c>
      <c r="O13927" s="5" t="s">
        <v>77</v>
      </c>
      <c r="P13927" s="5" t="s">
        <v>77</v>
      </c>
      <c r="Q13927" s="5" t="s">
        <v>578</v>
      </c>
      <c r="R13927" s="5" t="s">
        <v>103</v>
      </c>
      <c r="S13927" s="5" t="s">
        <v>0</v>
      </c>
      <c r="T13927" s="3">
        <v>0</v>
      </c>
      <c r="U13927" s="3">
        <v>0</v>
      </c>
      <c r="V13927" s="3">
        <v>0</v>
      </c>
      <c r="W13927" s="3">
        <v>0</v>
      </c>
      <c r="X13927" s="3">
        <v>0</v>
      </c>
      <c r="Y13927" s="3">
        <v>0</v>
      </c>
      <c r="Z13927" s="3">
        <v>0</v>
      </c>
      <c r="AA13927" s="3">
        <v>0</v>
      </c>
      <c r="AB13927" s="3">
        <v>0</v>
      </c>
      <c r="AC13927" s="3">
        <v>0</v>
      </c>
      <c r="AD13927" s="3">
        <v>0</v>
      </c>
      <c r="AE13927" s="3">
        <v>0</v>
      </c>
      <c r="AF13927" s="3">
        <v>0</v>
      </c>
      <c r="AG13927" s="3">
        <v>0</v>
      </c>
      <c r="AH13927" s="3">
        <v>0</v>
      </c>
      <c r="AI13927" s="3">
        <v>0</v>
      </c>
      <c r="AJ13927" s="3">
        <v>0</v>
      </c>
      <c r="AK13927" s="3">
        <v>0</v>
      </c>
      <c r="AL13927" s="3">
        <v>0</v>
      </c>
      <c r="AM13927" s="3">
        <v>0</v>
      </c>
      <c r="AN13927" s="3">
        <v>0</v>
      </c>
      <c r="AO13927" s="3">
        <v>0</v>
      </c>
      <c r="AP13927" s="3">
        <v>0</v>
      </c>
      <c r="AQ13927" s="3">
        <v>0</v>
      </c>
      <c r="AR13927" s="4">
        <v>0</v>
      </c>
      <c r="AS13927" s="4">
        <v>0</v>
      </c>
      <c r="AT13927" s="4">
        <v>0</v>
      </c>
      <c r="AU13927" s="4">
        <v>0</v>
      </c>
      <c r="AV13927" s="4">
        <v>0</v>
      </c>
      <c r="AW13927" s="4">
        <v>0</v>
      </c>
      <c r="AX13927" s="4">
        <v>0</v>
      </c>
      <c r="AY13927" s="4">
        <v>0</v>
      </c>
      <c r="AZ13927" s="4">
        <v>0</v>
      </c>
      <c r="BA13927" s="4">
        <v>0</v>
      </c>
      <c r="BB13927" s="4">
        <v>0</v>
      </c>
      <c r="BC13927" s="4">
        <v>0</v>
      </c>
      <c r="BD13927" s="3">
        <v>4627</v>
      </c>
      <c r="BE13927" s="3">
        <v>4459</v>
      </c>
      <c r="BF13927" s="3">
        <v>7389</v>
      </c>
      <c r="BG13927" s="3">
        <v>7593</v>
      </c>
      <c r="BH13927" s="3">
        <v>8626</v>
      </c>
      <c r="BI13927" s="3">
        <v>8360</v>
      </c>
      <c r="BJ13927" s="3">
        <v>9294</v>
      </c>
      <c r="BK13927" s="3">
        <v>8276</v>
      </c>
      <c r="BL13927" s="3">
        <v>7547</v>
      </c>
      <c r="BM13927" s="3">
        <v>5984</v>
      </c>
      <c r="BN13927" s="3">
        <v>5154</v>
      </c>
      <c r="BO13927" s="3">
        <v>4572</v>
      </c>
      <c r="BP13927" s="3">
        <v>4627</v>
      </c>
      <c r="BQ13927" s="3">
        <v>4459</v>
      </c>
      <c r="BR13927" s="3">
        <v>7389</v>
      </c>
      <c r="BS13927" s="3">
        <v>7593</v>
      </c>
      <c r="BT13927" s="3">
        <v>8626</v>
      </c>
      <c r="BU13927" s="3">
        <v>8360</v>
      </c>
      <c r="BV13927" s="3">
        <v>9294</v>
      </c>
      <c r="BW13927" s="3">
        <v>8276</v>
      </c>
      <c r="BX13927" s="3">
        <v>7547</v>
      </c>
      <c r="BY13927" s="3">
        <v>5984</v>
      </c>
      <c r="BZ13927" s="3">
        <v>5154</v>
      </c>
      <c r="CA13927" s="3">
        <v>4572</v>
      </c>
      <c r="CB13927" s="3">
        <v>519.60400000000004</v>
      </c>
      <c r="CC13927" s="3">
        <v>500.78199999999998</v>
      </c>
      <c r="CD13927" s="3">
        <v>829.74699999999996</v>
      </c>
      <c r="CE13927" s="3">
        <v>852.67899999999997</v>
      </c>
      <c r="CF13927" s="3">
        <v>968.70299999999997</v>
      </c>
      <c r="CG13927" s="3">
        <v>938.77800000000002</v>
      </c>
      <c r="CH13927" s="3">
        <v>1043.6500000000001</v>
      </c>
      <c r="CI13927" s="3">
        <v>929.38400000000001</v>
      </c>
      <c r="CJ13927" s="3">
        <v>847.529</v>
      </c>
      <c r="CK13927" s="3">
        <v>672.029</v>
      </c>
      <c r="CL13927" s="3">
        <v>578.74900000000002</v>
      </c>
      <c r="CM13927" s="3">
        <v>513.36599999999999</v>
      </c>
      <c r="CN13927" s="3">
        <v>0</v>
      </c>
      <c r="CO13927" s="3">
        <v>0</v>
      </c>
      <c r="CP13927" s="3">
        <v>81881</v>
      </c>
      <c r="CQ13927" s="3">
        <v>81881</v>
      </c>
      <c r="CR13927" s="3">
        <v>9195</v>
      </c>
      <c r="CS13927" s="2">
        <v>2019</v>
      </c>
    </row>
    <row r="13928" spans="1:97" x14ac:dyDescent="0.25">
      <c r="A13928" s="2">
        <v>62695</v>
      </c>
      <c r="B13928" s="5" t="s">
        <v>8</v>
      </c>
      <c r="C13928" s="2" t="s">
        <v>7</v>
      </c>
      <c r="D13928" s="5" t="s">
        <v>738</v>
      </c>
      <c r="E13928" s="5" t="s">
        <v>737</v>
      </c>
      <c r="F13928" s="2">
        <v>56769</v>
      </c>
      <c r="G13928" s="5" t="s">
        <v>81</v>
      </c>
      <c r="H13928" s="5" t="s">
        <v>48</v>
      </c>
      <c r="I13928" s="5" t="s">
        <v>573</v>
      </c>
      <c r="J13928" s="5" t="s">
        <v>0</v>
      </c>
      <c r="K13928" s="2">
        <v>22</v>
      </c>
      <c r="L13928" s="2">
        <v>2</v>
      </c>
      <c r="M13928" s="5" t="s">
        <v>4</v>
      </c>
      <c r="N13928" s="5" t="s">
        <v>78</v>
      </c>
      <c r="O13928" s="5" t="s">
        <v>77</v>
      </c>
      <c r="P13928" s="5" t="s">
        <v>77</v>
      </c>
      <c r="Q13928" s="5" t="s">
        <v>575</v>
      </c>
      <c r="R13928" s="5" t="s">
        <v>103</v>
      </c>
      <c r="S13928" s="5" t="s">
        <v>0</v>
      </c>
      <c r="T13928" s="3" t="s">
        <v>7</v>
      </c>
      <c r="U13928" s="3" t="s">
        <v>7</v>
      </c>
      <c r="V13928" s="3" t="s">
        <v>7</v>
      </c>
      <c r="W13928" s="3" t="s">
        <v>7</v>
      </c>
      <c r="X13928" s="3" t="s">
        <v>7</v>
      </c>
      <c r="Y13928" s="3" t="s">
        <v>7</v>
      </c>
      <c r="Z13928" s="3" t="s">
        <v>7</v>
      </c>
      <c r="AA13928" s="3" t="s">
        <v>7</v>
      </c>
      <c r="AB13928" s="3" t="s">
        <v>7</v>
      </c>
      <c r="AC13928" s="3" t="s">
        <v>7</v>
      </c>
      <c r="AD13928" s="3" t="s">
        <v>7</v>
      </c>
      <c r="AE13928" s="3">
        <v>0</v>
      </c>
      <c r="AF13928" s="3" t="s">
        <v>7</v>
      </c>
      <c r="AG13928" s="3" t="s">
        <v>7</v>
      </c>
      <c r="AH13928" s="3" t="s">
        <v>7</v>
      </c>
      <c r="AI13928" s="3" t="s">
        <v>7</v>
      </c>
      <c r="AJ13928" s="3" t="s">
        <v>7</v>
      </c>
      <c r="AK13928" s="3" t="s">
        <v>7</v>
      </c>
      <c r="AL13928" s="3" t="s">
        <v>7</v>
      </c>
      <c r="AM13928" s="3" t="s">
        <v>7</v>
      </c>
      <c r="AN13928" s="3" t="s">
        <v>7</v>
      </c>
      <c r="AO13928" s="3" t="s">
        <v>7</v>
      </c>
      <c r="AP13928" s="3" t="s">
        <v>7</v>
      </c>
      <c r="AQ13928" s="3">
        <v>0</v>
      </c>
      <c r="AR13928" s="4" t="s">
        <v>7</v>
      </c>
      <c r="AS13928" s="4" t="s">
        <v>7</v>
      </c>
      <c r="AT13928" s="4" t="s">
        <v>7</v>
      </c>
      <c r="AU13928" s="4" t="s">
        <v>7</v>
      </c>
      <c r="AV13928" s="4" t="s">
        <v>7</v>
      </c>
      <c r="AW13928" s="4" t="s">
        <v>7</v>
      </c>
      <c r="AX13928" s="4" t="s">
        <v>7</v>
      </c>
      <c r="AY13928" s="4" t="s">
        <v>7</v>
      </c>
      <c r="AZ13928" s="4" t="s">
        <v>7</v>
      </c>
      <c r="BA13928" s="4" t="s">
        <v>7</v>
      </c>
      <c r="BB13928" s="4" t="s">
        <v>7</v>
      </c>
      <c r="BC13928" s="4">
        <v>0</v>
      </c>
      <c r="BD13928" s="3" t="s">
        <v>7</v>
      </c>
      <c r="BE13928" s="3" t="s">
        <v>7</v>
      </c>
      <c r="BF13928" s="3" t="s">
        <v>7</v>
      </c>
      <c r="BG13928" s="3" t="s">
        <v>7</v>
      </c>
      <c r="BH13928" s="3" t="s">
        <v>7</v>
      </c>
      <c r="BI13928" s="3" t="s">
        <v>7</v>
      </c>
      <c r="BJ13928" s="3" t="s">
        <v>7</v>
      </c>
      <c r="BK13928" s="3" t="s">
        <v>7</v>
      </c>
      <c r="BL13928" s="3" t="s">
        <v>7</v>
      </c>
      <c r="BM13928" s="3" t="s">
        <v>7</v>
      </c>
      <c r="BN13928" s="3" t="s">
        <v>7</v>
      </c>
      <c r="BO13928" s="3">
        <v>0</v>
      </c>
      <c r="BP13928" s="3" t="s">
        <v>7</v>
      </c>
      <c r="BQ13928" s="3" t="s">
        <v>7</v>
      </c>
      <c r="BR13928" s="3" t="s">
        <v>7</v>
      </c>
      <c r="BS13928" s="3" t="s">
        <v>7</v>
      </c>
      <c r="BT13928" s="3" t="s">
        <v>7</v>
      </c>
      <c r="BU13928" s="3" t="s">
        <v>7</v>
      </c>
      <c r="BV13928" s="3" t="s">
        <v>7</v>
      </c>
      <c r="BW13928" s="3" t="s">
        <v>7</v>
      </c>
      <c r="BX13928" s="3" t="s">
        <v>7</v>
      </c>
      <c r="BY13928" s="3" t="s">
        <v>7</v>
      </c>
      <c r="BZ13928" s="3" t="s">
        <v>7</v>
      </c>
      <c r="CA13928" s="3">
        <v>0</v>
      </c>
      <c r="CB13928" s="3" t="s">
        <v>7</v>
      </c>
      <c r="CC13928" s="3" t="s">
        <v>7</v>
      </c>
      <c r="CD13928" s="3" t="s">
        <v>7</v>
      </c>
      <c r="CE13928" s="3" t="s">
        <v>7</v>
      </c>
      <c r="CF13928" s="3" t="s">
        <v>7</v>
      </c>
      <c r="CG13928" s="3" t="s">
        <v>7</v>
      </c>
      <c r="CH13928" s="3" t="s">
        <v>7</v>
      </c>
      <c r="CI13928" s="3" t="s">
        <v>7</v>
      </c>
      <c r="CJ13928" s="3" t="s">
        <v>7</v>
      </c>
      <c r="CK13928" s="3" t="s">
        <v>7</v>
      </c>
      <c r="CL13928" s="3" t="s">
        <v>7</v>
      </c>
      <c r="CM13928" s="3">
        <v>0</v>
      </c>
      <c r="CN13928" s="3">
        <v>0</v>
      </c>
      <c r="CO13928" s="3">
        <v>0</v>
      </c>
      <c r="CP13928" s="3">
        <v>0</v>
      </c>
      <c r="CQ13928" s="3">
        <v>0</v>
      </c>
      <c r="CR13928" s="3">
        <v>0</v>
      </c>
      <c r="CS13928" s="2">
        <v>2019</v>
      </c>
    </row>
    <row r="13929" spans="1:97" x14ac:dyDescent="0.25">
      <c r="A13929" s="2">
        <v>62697</v>
      </c>
      <c r="B13929" s="5" t="s">
        <v>8</v>
      </c>
      <c r="C13929" s="2" t="s">
        <v>7</v>
      </c>
      <c r="D13929" s="5" t="s">
        <v>736</v>
      </c>
      <c r="E13929" s="5" t="s">
        <v>133</v>
      </c>
      <c r="F13929" s="2">
        <v>62150</v>
      </c>
      <c r="G13929" s="5" t="s">
        <v>6</v>
      </c>
      <c r="H13929" s="5" t="s">
        <v>5</v>
      </c>
      <c r="I13929" s="5" t="s">
        <v>611</v>
      </c>
      <c r="J13929" s="5" t="s">
        <v>0</v>
      </c>
      <c r="K13929" s="2">
        <v>22</v>
      </c>
      <c r="L13929" s="2">
        <v>2</v>
      </c>
      <c r="M13929" s="5" t="s">
        <v>4</v>
      </c>
      <c r="N13929" s="5" t="s">
        <v>132</v>
      </c>
      <c r="O13929" s="5" t="s">
        <v>60</v>
      </c>
      <c r="P13929" s="5" t="s">
        <v>60</v>
      </c>
      <c r="Q13929" s="5" t="s">
        <v>707</v>
      </c>
      <c r="R13929" s="5" t="s">
        <v>103</v>
      </c>
      <c r="S13929" s="5" t="s">
        <v>55</v>
      </c>
      <c r="T13929" s="3">
        <v>24504</v>
      </c>
      <c r="U13929" s="3">
        <v>22720</v>
      </c>
      <c r="V13929" s="3">
        <v>19813</v>
      </c>
      <c r="W13929" s="3">
        <v>13903</v>
      </c>
      <c r="X13929" s="3">
        <v>11980</v>
      </c>
      <c r="Y13929" s="3">
        <v>16020</v>
      </c>
      <c r="Z13929" s="3">
        <v>25253</v>
      </c>
      <c r="AA13929" s="3">
        <v>29663</v>
      </c>
      <c r="AB13929" s="3">
        <v>26101</v>
      </c>
      <c r="AC13929" s="3">
        <v>26733</v>
      </c>
      <c r="AD13929" s="3">
        <v>26218</v>
      </c>
      <c r="AE13929" s="3">
        <v>27194</v>
      </c>
      <c r="AF13929" s="3">
        <v>24504</v>
      </c>
      <c r="AG13929" s="3">
        <v>22720</v>
      </c>
      <c r="AH13929" s="3">
        <v>19813</v>
      </c>
      <c r="AI13929" s="3">
        <v>13903</v>
      </c>
      <c r="AJ13929" s="3">
        <v>11980</v>
      </c>
      <c r="AK13929" s="3">
        <v>16020</v>
      </c>
      <c r="AL13929" s="3">
        <v>25253</v>
      </c>
      <c r="AM13929" s="3">
        <v>29663</v>
      </c>
      <c r="AN13929" s="3">
        <v>26101</v>
      </c>
      <c r="AO13929" s="3">
        <v>26733</v>
      </c>
      <c r="AP13929" s="3">
        <v>26218</v>
      </c>
      <c r="AQ13929" s="3">
        <v>27194</v>
      </c>
      <c r="AR13929" s="4">
        <v>1.0349999999999999</v>
      </c>
      <c r="AS13929" s="4">
        <v>1.0349999999999999</v>
      </c>
      <c r="AT13929" s="4">
        <v>1.0349999999999999</v>
      </c>
      <c r="AU13929" s="4">
        <v>1.0349999999999999</v>
      </c>
      <c r="AV13929" s="4">
        <v>1.0349999999999999</v>
      </c>
      <c r="AW13929" s="4">
        <v>1.0349999999999999</v>
      </c>
      <c r="AX13929" s="4">
        <v>1.0349999999999999</v>
      </c>
      <c r="AY13929" s="4">
        <v>1.0349999999999999</v>
      </c>
      <c r="AZ13929" s="4">
        <v>1.0349999999999999</v>
      </c>
      <c r="BA13929" s="4">
        <v>1.0349999999999999</v>
      </c>
      <c r="BB13929" s="4">
        <v>1.0349999999999999</v>
      </c>
      <c r="BC13929" s="4">
        <v>1.0349999999999999</v>
      </c>
      <c r="BD13929" s="3">
        <v>25362</v>
      </c>
      <c r="BE13929" s="3">
        <v>23515</v>
      </c>
      <c r="BF13929" s="3">
        <v>20506</v>
      </c>
      <c r="BG13929" s="3">
        <v>14390</v>
      </c>
      <c r="BH13929" s="3">
        <v>12399</v>
      </c>
      <c r="BI13929" s="3">
        <v>16581</v>
      </c>
      <c r="BJ13929" s="3">
        <v>26137</v>
      </c>
      <c r="BK13929" s="3">
        <v>30701</v>
      </c>
      <c r="BL13929" s="3">
        <v>27015</v>
      </c>
      <c r="BM13929" s="3">
        <v>27669</v>
      </c>
      <c r="BN13929" s="3">
        <v>27136</v>
      </c>
      <c r="BO13929" s="3">
        <v>28146</v>
      </c>
      <c r="BP13929" s="3">
        <v>25362</v>
      </c>
      <c r="BQ13929" s="3">
        <v>23515</v>
      </c>
      <c r="BR13929" s="3">
        <v>20506</v>
      </c>
      <c r="BS13929" s="3">
        <v>14390</v>
      </c>
      <c r="BT13929" s="3">
        <v>12399</v>
      </c>
      <c r="BU13929" s="3">
        <v>16581</v>
      </c>
      <c r="BV13929" s="3">
        <v>26137</v>
      </c>
      <c r="BW13929" s="3">
        <v>30701</v>
      </c>
      <c r="BX13929" s="3">
        <v>27015</v>
      </c>
      <c r="BY13929" s="3">
        <v>27669</v>
      </c>
      <c r="BZ13929" s="3">
        <v>27136</v>
      </c>
      <c r="CA13929" s="3">
        <v>28146</v>
      </c>
      <c r="CB13929" s="3">
        <v>3568.5459999999998</v>
      </c>
      <c r="CC13929" s="3">
        <v>3308.8</v>
      </c>
      <c r="CD13929" s="3">
        <v>2885.4340000000002</v>
      </c>
      <c r="CE13929" s="3">
        <v>2024.702</v>
      </c>
      <c r="CF13929" s="3">
        <v>1744.7139999999999</v>
      </c>
      <c r="CG13929" s="3">
        <v>2332.9949999999999</v>
      </c>
      <c r="CH13929" s="3">
        <v>3677.7440000000001</v>
      </c>
      <c r="CI13929" s="3">
        <v>4319.95</v>
      </c>
      <c r="CJ13929" s="3">
        <v>3801.2359999999999</v>
      </c>
      <c r="CK13929" s="3">
        <v>3893.2860000000001</v>
      </c>
      <c r="CL13929" s="3">
        <v>3818.297</v>
      </c>
      <c r="CM13929" s="3">
        <v>3960.2959999999998</v>
      </c>
      <c r="CN13929" s="3">
        <v>270102</v>
      </c>
      <c r="CO13929" s="3">
        <v>270102</v>
      </c>
      <c r="CP13929" s="3">
        <v>279557</v>
      </c>
      <c r="CQ13929" s="3">
        <v>279557</v>
      </c>
      <c r="CR13929" s="3">
        <v>39336</v>
      </c>
      <c r="CS13929" s="2">
        <v>2019</v>
      </c>
    </row>
    <row r="13930" spans="1:97" x14ac:dyDescent="0.25">
      <c r="A13930" s="2">
        <v>62698</v>
      </c>
      <c r="B13930" s="5" t="s">
        <v>8</v>
      </c>
      <c r="C13930" s="2" t="s">
        <v>7</v>
      </c>
      <c r="D13930" s="5" t="s">
        <v>735</v>
      </c>
      <c r="E13930" s="5" t="s">
        <v>133</v>
      </c>
      <c r="F13930" s="2">
        <v>62150</v>
      </c>
      <c r="G13930" s="5" t="s">
        <v>6</v>
      </c>
      <c r="H13930" s="5" t="s">
        <v>5</v>
      </c>
      <c r="I13930" s="5" t="s">
        <v>611</v>
      </c>
      <c r="J13930" s="5" t="s">
        <v>0</v>
      </c>
      <c r="K13930" s="2">
        <v>22</v>
      </c>
      <c r="L13930" s="2">
        <v>2</v>
      </c>
      <c r="M13930" s="5" t="s">
        <v>4</v>
      </c>
      <c r="N13930" s="5" t="s">
        <v>132</v>
      </c>
      <c r="O13930" s="5" t="s">
        <v>60</v>
      </c>
      <c r="P13930" s="5" t="s">
        <v>60</v>
      </c>
      <c r="Q13930" s="5" t="s">
        <v>707</v>
      </c>
      <c r="R13930" s="5" t="s">
        <v>103</v>
      </c>
      <c r="S13930" s="5" t="s">
        <v>55</v>
      </c>
      <c r="T13930" s="3">
        <v>10992</v>
      </c>
      <c r="U13930" s="3">
        <v>10192</v>
      </c>
      <c r="V13930" s="3">
        <v>8888</v>
      </c>
      <c r="W13930" s="3">
        <v>6237</v>
      </c>
      <c r="X13930" s="3">
        <v>5374</v>
      </c>
      <c r="Y13930" s="3">
        <v>7186</v>
      </c>
      <c r="Z13930" s="3">
        <v>11328</v>
      </c>
      <c r="AA13930" s="3">
        <v>13307</v>
      </c>
      <c r="AB13930" s="3">
        <v>11709</v>
      </c>
      <c r="AC13930" s="3">
        <v>11992</v>
      </c>
      <c r="AD13930" s="3">
        <v>11761</v>
      </c>
      <c r="AE13930" s="3">
        <v>12199</v>
      </c>
      <c r="AF13930" s="3">
        <v>10992</v>
      </c>
      <c r="AG13930" s="3">
        <v>10192</v>
      </c>
      <c r="AH13930" s="3">
        <v>8888</v>
      </c>
      <c r="AI13930" s="3">
        <v>6237</v>
      </c>
      <c r="AJ13930" s="3">
        <v>5374</v>
      </c>
      <c r="AK13930" s="3">
        <v>7186</v>
      </c>
      <c r="AL13930" s="3">
        <v>11328</v>
      </c>
      <c r="AM13930" s="3">
        <v>13307</v>
      </c>
      <c r="AN13930" s="3">
        <v>11709</v>
      </c>
      <c r="AO13930" s="3">
        <v>11992</v>
      </c>
      <c r="AP13930" s="3">
        <v>11761</v>
      </c>
      <c r="AQ13930" s="3">
        <v>12199</v>
      </c>
      <c r="AR13930" s="4">
        <v>1.0349999999999999</v>
      </c>
      <c r="AS13930" s="4">
        <v>1.0349999999999999</v>
      </c>
      <c r="AT13930" s="4">
        <v>1.0349999999999999</v>
      </c>
      <c r="AU13930" s="4">
        <v>1.0349999999999999</v>
      </c>
      <c r="AV13930" s="4">
        <v>1.0349999999999999</v>
      </c>
      <c r="AW13930" s="4">
        <v>1.0349999999999999</v>
      </c>
      <c r="AX13930" s="4">
        <v>1.0349999999999999</v>
      </c>
      <c r="AY13930" s="4">
        <v>1.0349999999999999</v>
      </c>
      <c r="AZ13930" s="4">
        <v>1.0349999999999999</v>
      </c>
      <c r="BA13930" s="4">
        <v>1.0349999999999999</v>
      </c>
      <c r="BB13930" s="4">
        <v>1.0349999999999999</v>
      </c>
      <c r="BC13930" s="4">
        <v>1.0349999999999999</v>
      </c>
      <c r="BD13930" s="3">
        <v>11377</v>
      </c>
      <c r="BE13930" s="3">
        <v>10549</v>
      </c>
      <c r="BF13930" s="3">
        <v>9199</v>
      </c>
      <c r="BG13930" s="3">
        <v>6455</v>
      </c>
      <c r="BH13930" s="3">
        <v>5562</v>
      </c>
      <c r="BI13930" s="3">
        <v>7438</v>
      </c>
      <c r="BJ13930" s="3">
        <v>11724</v>
      </c>
      <c r="BK13930" s="3">
        <v>13773</v>
      </c>
      <c r="BL13930" s="3">
        <v>12119</v>
      </c>
      <c r="BM13930" s="3">
        <v>12412</v>
      </c>
      <c r="BN13930" s="3">
        <v>12173</v>
      </c>
      <c r="BO13930" s="3">
        <v>12626</v>
      </c>
      <c r="BP13930" s="3">
        <v>11377</v>
      </c>
      <c r="BQ13930" s="3">
        <v>10549</v>
      </c>
      <c r="BR13930" s="3">
        <v>9199</v>
      </c>
      <c r="BS13930" s="3">
        <v>6455</v>
      </c>
      <c r="BT13930" s="3">
        <v>5562</v>
      </c>
      <c r="BU13930" s="3">
        <v>7438</v>
      </c>
      <c r="BV13930" s="3">
        <v>11724</v>
      </c>
      <c r="BW13930" s="3">
        <v>13773</v>
      </c>
      <c r="BX13930" s="3">
        <v>12119</v>
      </c>
      <c r="BY13930" s="3">
        <v>12412</v>
      </c>
      <c r="BZ13930" s="3">
        <v>12173</v>
      </c>
      <c r="CA13930" s="3">
        <v>12626</v>
      </c>
      <c r="CB13930" s="3">
        <v>1561.921</v>
      </c>
      <c r="CC13930" s="3">
        <v>1448.231</v>
      </c>
      <c r="CD13930" s="3">
        <v>1262.9269999999999</v>
      </c>
      <c r="CE13930" s="3">
        <v>886.19299999999998</v>
      </c>
      <c r="CF13930" s="3">
        <v>763.64499999999998</v>
      </c>
      <c r="CG13930" s="3">
        <v>1021.13</v>
      </c>
      <c r="CH13930" s="3">
        <v>1609.7139999999999</v>
      </c>
      <c r="CI13930" s="3">
        <v>1890.8019999999999</v>
      </c>
      <c r="CJ13930" s="3">
        <v>1663.7650000000001</v>
      </c>
      <c r="CK13930" s="3">
        <v>1704.0550000000001</v>
      </c>
      <c r="CL13930" s="3">
        <v>1671.2329999999999</v>
      </c>
      <c r="CM13930" s="3">
        <v>1733.384</v>
      </c>
      <c r="CN13930" s="3">
        <v>121165</v>
      </c>
      <c r="CO13930" s="3">
        <v>121165</v>
      </c>
      <c r="CP13930" s="3">
        <v>125407</v>
      </c>
      <c r="CQ13930" s="3">
        <v>125407</v>
      </c>
      <c r="CR13930" s="3">
        <v>17217</v>
      </c>
      <c r="CS13930" s="2">
        <v>2019</v>
      </c>
    </row>
    <row r="13931" spans="1:97" x14ac:dyDescent="0.25">
      <c r="A13931" s="2">
        <v>62699</v>
      </c>
      <c r="B13931" s="5" t="s">
        <v>8</v>
      </c>
      <c r="C13931" s="2" t="s">
        <v>7</v>
      </c>
      <c r="D13931" s="5" t="s">
        <v>734</v>
      </c>
      <c r="E13931" s="5" t="s">
        <v>133</v>
      </c>
      <c r="F13931" s="2">
        <v>62150</v>
      </c>
      <c r="G13931" s="5" t="s">
        <v>6</v>
      </c>
      <c r="H13931" s="5" t="s">
        <v>5</v>
      </c>
      <c r="I13931" s="5" t="s">
        <v>611</v>
      </c>
      <c r="J13931" s="5" t="s">
        <v>0</v>
      </c>
      <c r="K13931" s="2">
        <v>22</v>
      </c>
      <c r="L13931" s="2">
        <v>2</v>
      </c>
      <c r="M13931" s="5" t="s">
        <v>4</v>
      </c>
      <c r="N13931" s="5" t="s">
        <v>132</v>
      </c>
      <c r="O13931" s="5" t="s">
        <v>60</v>
      </c>
      <c r="P13931" s="5" t="s">
        <v>60</v>
      </c>
      <c r="Q13931" s="5" t="s">
        <v>707</v>
      </c>
      <c r="R13931" s="5" t="s">
        <v>103</v>
      </c>
      <c r="S13931" s="5" t="s">
        <v>55</v>
      </c>
      <c r="T13931" s="3">
        <v>6411</v>
      </c>
      <c r="U13931" s="3">
        <v>5947</v>
      </c>
      <c r="V13931" s="3">
        <v>5186</v>
      </c>
      <c r="W13931" s="3">
        <v>3639</v>
      </c>
      <c r="X13931" s="3">
        <v>3136</v>
      </c>
      <c r="Y13931" s="3">
        <v>4193</v>
      </c>
      <c r="Z13931" s="3">
        <v>6610</v>
      </c>
      <c r="AA13931" s="3">
        <v>7764</v>
      </c>
      <c r="AB13931" s="3">
        <v>6832</v>
      </c>
      <c r="AC13931" s="3">
        <v>6997</v>
      </c>
      <c r="AD13931" s="3">
        <v>6862</v>
      </c>
      <c r="AE13931" s="3">
        <v>7117</v>
      </c>
      <c r="AF13931" s="3">
        <v>6411</v>
      </c>
      <c r="AG13931" s="3">
        <v>5947</v>
      </c>
      <c r="AH13931" s="3">
        <v>5186</v>
      </c>
      <c r="AI13931" s="3">
        <v>3639</v>
      </c>
      <c r="AJ13931" s="3">
        <v>3136</v>
      </c>
      <c r="AK13931" s="3">
        <v>4193</v>
      </c>
      <c r="AL13931" s="3">
        <v>6610</v>
      </c>
      <c r="AM13931" s="3">
        <v>7764</v>
      </c>
      <c r="AN13931" s="3">
        <v>6832</v>
      </c>
      <c r="AO13931" s="3">
        <v>6997</v>
      </c>
      <c r="AP13931" s="3">
        <v>6862</v>
      </c>
      <c r="AQ13931" s="3">
        <v>7117</v>
      </c>
      <c r="AR13931" s="4">
        <v>1.0349999999999999</v>
      </c>
      <c r="AS13931" s="4">
        <v>1.0349999999999999</v>
      </c>
      <c r="AT13931" s="4">
        <v>1.0349999999999999</v>
      </c>
      <c r="AU13931" s="4">
        <v>1.0349999999999999</v>
      </c>
      <c r="AV13931" s="4">
        <v>1.0349999999999999</v>
      </c>
      <c r="AW13931" s="4">
        <v>1.0349999999999999</v>
      </c>
      <c r="AX13931" s="4">
        <v>1.0349999999999999</v>
      </c>
      <c r="AY13931" s="4">
        <v>1.0349999999999999</v>
      </c>
      <c r="AZ13931" s="4">
        <v>1.0349999999999999</v>
      </c>
      <c r="BA13931" s="4">
        <v>1.0349999999999999</v>
      </c>
      <c r="BB13931" s="4">
        <v>1.0349999999999999</v>
      </c>
      <c r="BC13931" s="4">
        <v>1.0349999999999999</v>
      </c>
      <c r="BD13931" s="3">
        <v>6635</v>
      </c>
      <c r="BE13931" s="3">
        <v>6155</v>
      </c>
      <c r="BF13931" s="3">
        <v>5368</v>
      </c>
      <c r="BG13931" s="3">
        <v>3766</v>
      </c>
      <c r="BH13931" s="3">
        <v>3246</v>
      </c>
      <c r="BI13931" s="3">
        <v>4340</v>
      </c>
      <c r="BJ13931" s="3">
        <v>6841</v>
      </c>
      <c r="BK13931" s="3">
        <v>8036</v>
      </c>
      <c r="BL13931" s="3">
        <v>7071</v>
      </c>
      <c r="BM13931" s="3">
        <v>7242</v>
      </c>
      <c r="BN13931" s="3">
        <v>7102</v>
      </c>
      <c r="BO13931" s="3">
        <v>7366</v>
      </c>
      <c r="BP13931" s="3">
        <v>6635</v>
      </c>
      <c r="BQ13931" s="3">
        <v>6155</v>
      </c>
      <c r="BR13931" s="3">
        <v>5368</v>
      </c>
      <c r="BS13931" s="3">
        <v>3766</v>
      </c>
      <c r="BT13931" s="3">
        <v>3246</v>
      </c>
      <c r="BU13931" s="3">
        <v>4340</v>
      </c>
      <c r="BV13931" s="3">
        <v>6841</v>
      </c>
      <c r="BW13931" s="3">
        <v>8036</v>
      </c>
      <c r="BX13931" s="3">
        <v>7071</v>
      </c>
      <c r="BY13931" s="3">
        <v>7242</v>
      </c>
      <c r="BZ13931" s="3">
        <v>7102</v>
      </c>
      <c r="CA13931" s="3">
        <v>7366</v>
      </c>
      <c r="CB13931" s="3">
        <v>886.875</v>
      </c>
      <c r="CC13931" s="3">
        <v>822.32100000000003</v>
      </c>
      <c r="CD13931" s="3">
        <v>717.10400000000004</v>
      </c>
      <c r="CE13931" s="3">
        <v>503.19</v>
      </c>
      <c r="CF13931" s="3">
        <v>433.60599999999999</v>
      </c>
      <c r="CG13931" s="3">
        <v>579.80899999999997</v>
      </c>
      <c r="CH13931" s="3">
        <v>914.01300000000003</v>
      </c>
      <c r="CI13931" s="3">
        <v>1073.6179999999999</v>
      </c>
      <c r="CJ13931" s="3">
        <v>944.70399999999995</v>
      </c>
      <c r="CK13931" s="3">
        <v>967.58100000000002</v>
      </c>
      <c r="CL13931" s="3">
        <v>948.94399999999996</v>
      </c>
      <c r="CM13931" s="3">
        <v>984.23500000000001</v>
      </c>
      <c r="CN13931" s="3">
        <v>70694</v>
      </c>
      <c r="CO13931" s="3">
        <v>70694</v>
      </c>
      <c r="CP13931" s="3">
        <v>73168</v>
      </c>
      <c r="CQ13931" s="3">
        <v>73168</v>
      </c>
      <c r="CR13931" s="3">
        <v>9776</v>
      </c>
      <c r="CS13931" s="2">
        <v>2019</v>
      </c>
    </row>
    <row r="13932" spans="1:97" x14ac:dyDescent="0.25">
      <c r="A13932" s="2">
        <v>62700</v>
      </c>
      <c r="B13932" s="5" t="s">
        <v>8</v>
      </c>
      <c r="C13932" s="2" t="s">
        <v>7</v>
      </c>
      <c r="D13932" s="5" t="s">
        <v>733</v>
      </c>
      <c r="E13932" s="5" t="s">
        <v>133</v>
      </c>
      <c r="F13932" s="2">
        <v>62150</v>
      </c>
      <c r="G13932" s="5" t="s">
        <v>6</v>
      </c>
      <c r="H13932" s="5" t="s">
        <v>5</v>
      </c>
      <c r="I13932" s="5" t="s">
        <v>611</v>
      </c>
      <c r="J13932" s="5" t="s">
        <v>0</v>
      </c>
      <c r="K13932" s="2">
        <v>22</v>
      </c>
      <c r="L13932" s="2">
        <v>2</v>
      </c>
      <c r="M13932" s="5" t="s">
        <v>4</v>
      </c>
      <c r="N13932" s="5" t="s">
        <v>132</v>
      </c>
      <c r="O13932" s="5" t="s">
        <v>60</v>
      </c>
      <c r="P13932" s="5" t="s">
        <v>60</v>
      </c>
      <c r="Q13932" s="5" t="s">
        <v>707</v>
      </c>
      <c r="R13932" s="5" t="s">
        <v>103</v>
      </c>
      <c r="S13932" s="5" t="s">
        <v>55</v>
      </c>
      <c r="T13932" s="3">
        <v>4777</v>
      </c>
      <c r="U13932" s="3">
        <v>4431</v>
      </c>
      <c r="V13932" s="3">
        <v>3864</v>
      </c>
      <c r="W13932" s="3">
        <v>2711</v>
      </c>
      <c r="X13932" s="3">
        <v>2336</v>
      </c>
      <c r="Y13932" s="3">
        <v>3124</v>
      </c>
      <c r="Z13932" s="3">
        <v>4925</v>
      </c>
      <c r="AA13932" s="3">
        <v>5785</v>
      </c>
      <c r="AB13932" s="3">
        <v>5090</v>
      </c>
      <c r="AC13932" s="3">
        <v>5213</v>
      </c>
      <c r="AD13932" s="3">
        <v>5113</v>
      </c>
      <c r="AE13932" s="3">
        <v>5303</v>
      </c>
      <c r="AF13932" s="3">
        <v>4777</v>
      </c>
      <c r="AG13932" s="3">
        <v>4431</v>
      </c>
      <c r="AH13932" s="3">
        <v>3864</v>
      </c>
      <c r="AI13932" s="3">
        <v>2711</v>
      </c>
      <c r="AJ13932" s="3">
        <v>2336</v>
      </c>
      <c r="AK13932" s="3">
        <v>3124</v>
      </c>
      <c r="AL13932" s="3">
        <v>4925</v>
      </c>
      <c r="AM13932" s="3">
        <v>5785</v>
      </c>
      <c r="AN13932" s="3">
        <v>5090</v>
      </c>
      <c r="AO13932" s="3">
        <v>5213</v>
      </c>
      <c r="AP13932" s="3">
        <v>5113</v>
      </c>
      <c r="AQ13932" s="3">
        <v>5303</v>
      </c>
      <c r="AR13932" s="4">
        <v>1.0349999999999999</v>
      </c>
      <c r="AS13932" s="4">
        <v>1.0349999999999999</v>
      </c>
      <c r="AT13932" s="4">
        <v>1.0349999999999999</v>
      </c>
      <c r="AU13932" s="4">
        <v>1.0349999999999999</v>
      </c>
      <c r="AV13932" s="4">
        <v>1.0349999999999999</v>
      </c>
      <c r="AW13932" s="4">
        <v>1.0349999999999999</v>
      </c>
      <c r="AX13932" s="4">
        <v>1.0349999999999999</v>
      </c>
      <c r="AY13932" s="4">
        <v>1.0349999999999999</v>
      </c>
      <c r="AZ13932" s="4">
        <v>1.0349999999999999</v>
      </c>
      <c r="BA13932" s="4">
        <v>1.0349999999999999</v>
      </c>
      <c r="BB13932" s="4">
        <v>1.0349999999999999</v>
      </c>
      <c r="BC13932" s="4">
        <v>1.0349999999999999</v>
      </c>
      <c r="BD13932" s="3">
        <v>4944</v>
      </c>
      <c r="BE13932" s="3">
        <v>4586</v>
      </c>
      <c r="BF13932" s="3">
        <v>3999</v>
      </c>
      <c r="BG13932" s="3">
        <v>2806</v>
      </c>
      <c r="BH13932" s="3">
        <v>2418</v>
      </c>
      <c r="BI13932" s="3">
        <v>3233</v>
      </c>
      <c r="BJ13932" s="3">
        <v>5097</v>
      </c>
      <c r="BK13932" s="3">
        <v>5987</v>
      </c>
      <c r="BL13932" s="3">
        <v>5268</v>
      </c>
      <c r="BM13932" s="3">
        <v>5395</v>
      </c>
      <c r="BN13932" s="3">
        <v>5292</v>
      </c>
      <c r="BO13932" s="3">
        <v>5489</v>
      </c>
      <c r="BP13932" s="3">
        <v>4944</v>
      </c>
      <c r="BQ13932" s="3">
        <v>4586</v>
      </c>
      <c r="BR13932" s="3">
        <v>3999</v>
      </c>
      <c r="BS13932" s="3">
        <v>2806</v>
      </c>
      <c r="BT13932" s="3">
        <v>2418</v>
      </c>
      <c r="BU13932" s="3">
        <v>3233</v>
      </c>
      <c r="BV13932" s="3">
        <v>5097</v>
      </c>
      <c r="BW13932" s="3">
        <v>5987</v>
      </c>
      <c r="BX13932" s="3">
        <v>5268</v>
      </c>
      <c r="BY13932" s="3">
        <v>5395</v>
      </c>
      <c r="BZ13932" s="3">
        <v>5292</v>
      </c>
      <c r="CA13932" s="3">
        <v>5489</v>
      </c>
      <c r="CB13932" s="3">
        <v>674.95500000000004</v>
      </c>
      <c r="CC13932" s="3">
        <v>625.82500000000005</v>
      </c>
      <c r="CD13932" s="3">
        <v>545.75</v>
      </c>
      <c r="CE13932" s="3">
        <v>382.95100000000002</v>
      </c>
      <c r="CF13932" s="3">
        <v>329.995</v>
      </c>
      <c r="CG13932" s="3">
        <v>441.262</v>
      </c>
      <c r="CH13932" s="3">
        <v>695.60699999999997</v>
      </c>
      <c r="CI13932" s="3">
        <v>817.07399999999996</v>
      </c>
      <c r="CJ13932" s="3">
        <v>718.96500000000003</v>
      </c>
      <c r="CK13932" s="3">
        <v>736.375</v>
      </c>
      <c r="CL13932" s="3">
        <v>722.19200000000001</v>
      </c>
      <c r="CM13932" s="3">
        <v>749.04899999999998</v>
      </c>
      <c r="CN13932" s="3">
        <v>52672</v>
      </c>
      <c r="CO13932" s="3">
        <v>52672</v>
      </c>
      <c r="CP13932" s="3">
        <v>54514</v>
      </c>
      <c r="CQ13932" s="3">
        <v>54514</v>
      </c>
      <c r="CR13932" s="3">
        <v>7440</v>
      </c>
      <c r="CS13932" s="2">
        <v>2019</v>
      </c>
    </row>
    <row r="13933" spans="1:97" x14ac:dyDescent="0.25">
      <c r="A13933" s="2">
        <v>62701</v>
      </c>
      <c r="B13933" s="5" t="s">
        <v>8</v>
      </c>
      <c r="C13933" s="2" t="s">
        <v>7</v>
      </c>
      <c r="D13933" s="5" t="s">
        <v>732</v>
      </c>
      <c r="E13933" s="5" t="s">
        <v>133</v>
      </c>
      <c r="F13933" s="2">
        <v>62150</v>
      </c>
      <c r="G13933" s="5" t="s">
        <v>6</v>
      </c>
      <c r="H13933" s="5" t="s">
        <v>5</v>
      </c>
      <c r="I13933" s="5" t="s">
        <v>611</v>
      </c>
      <c r="J13933" s="5" t="s">
        <v>0</v>
      </c>
      <c r="K13933" s="2">
        <v>22</v>
      </c>
      <c r="L13933" s="2">
        <v>2</v>
      </c>
      <c r="M13933" s="5" t="s">
        <v>4</v>
      </c>
      <c r="N13933" s="5" t="s">
        <v>132</v>
      </c>
      <c r="O13933" s="5" t="s">
        <v>60</v>
      </c>
      <c r="P13933" s="5" t="s">
        <v>60</v>
      </c>
      <c r="Q13933" s="5" t="s">
        <v>707</v>
      </c>
      <c r="R13933" s="5" t="s">
        <v>103</v>
      </c>
      <c r="S13933" s="5" t="s">
        <v>55</v>
      </c>
      <c r="T13933" s="3">
        <v>22583</v>
      </c>
      <c r="U13933" s="3">
        <v>20941</v>
      </c>
      <c r="V13933" s="3">
        <v>18261</v>
      </c>
      <c r="W13933" s="3">
        <v>12814</v>
      </c>
      <c r="X13933" s="3">
        <v>11042</v>
      </c>
      <c r="Y13933" s="3">
        <v>14765</v>
      </c>
      <c r="Z13933" s="3">
        <v>23275</v>
      </c>
      <c r="AA13933" s="3">
        <v>27340</v>
      </c>
      <c r="AB13933" s="3">
        <v>24057</v>
      </c>
      <c r="AC13933" s="3">
        <v>24640</v>
      </c>
      <c r="AD13933" s="3">
        <v>24165</v>
      </c>
      <c r="AE13933" s="3">
        <v>25064</v>
      </c>
      <c r="AF13933" s="3">
        <v>22583</v>
      </c>
      <c r="AG13933" s="3">
        <v>20941</v>
      </c>
      <c r="AH13933" s="3">
        <v>18261</v>
      </c>
      <c r="AI13933" s="3">
        <v>12814</v>
      </c>
      <c r="AJ13933" s="3">
        <v>11042</v>
      </c>
      <c r="AK13933" s="3">
        <v>14765</v>
      </c>
      <c r="AL13933" s="3">
        <v>23275</v>
      </c>
      <c r="AM13933" s="3">
        <v>27340</v>
      </c>
      <c r="AN13933" s="3">
        <v>24057</v>
      </c>
      <c r="AO13933" s="3">
        <v>24640</v>
      </c>
      <c r="AP13933" s="3">
        <v>24165</v>
      </c>
      <c r="AQ13933" s="3">
        <v>25064</v>
      </c>
      <c r="AR13933" s="4">
        <v>1.0349999999999999</v>
      </c>
      <c r="AS13933" s="4">
        <v>1.0349999999999999</v>
      </c>
      <c r="AT13933" s="4">
        <v>1.0349999999999999</v>
      </c>
      <c r="AU13933" s="4">
        <v>1.0349999999999999</v>
      </c>
      <c r="AV13933" s="4">
        <v>1.0349999999999999</v>
      </c>
      <c r="AW13933" s="4">
        <v>1.0349999999999999</v>
      </c>
      <c r="AX13933" s="4">
        <v>1.0349999999999999</v>
      </c>
      <c r="AY13933" s="4">
        <v>1.0349999999999999</v>
      </c>
      <c r="AZ13933" s="4">
        <v>1.0349999999999999</v>
      </c>
      <c r="BA13933" s="4">
        <v>1.0349999999999999</v>
      </c>
      <c r="BB13933" s="4">
        <v>1.0349999999999999</v>
      </c>
      <c r="BC13933" s="4">
        <v>1.0349999999999999</v>
      </c>
      <c r="BD13933" s="3">
        <v>23373</v>
      </c>
      <c r="BE13933" s="3">
        <v>21674</v>
      </c>
      <c r="BF13933" s="3">
        <v>18900</v>
      </c>
      <c r="BG13933" s="3">
        <v>13262</v>
      </c>
      <c r="BH13933" s="3">
        <v>11428</v>
      </c>
      <c r="BI13933" s="3">
        <v>15282</v>
      </c>
      <c r="BJ13933" s="3">
        <v>24090</v>
      </c>
      <c r="BK13933" s="3">
        <v>28297</v>
      </c>
      <c r="BL13933" s="3">
        <v>24899</v>
      </c>
      <c r="BM13933" s="3">
        <v>25502</v>
      </c>
      <c r="BN13933" s="3">
        <v>25011</v>
      </c>
      <c r="BO13933" s="3">
        <v>25941</v>
      </c>
      <c r="BP13933" s="3">
        <v>23373</v>
      </c>
      <c r="BQ13933" s="3">
        <v>21674</v>
      </c>
      <c r="BR13933" s="3">
        <v>18900</v>
      </c>
      <c r="BS13933" s="3">
        <v>13262</v>
      </c>
      <c r="BT13933" s="3">
        <v>11428</v>
      </c>
      <c r="BU13933" s="3">
        <v>15282</v>
      </c>
      <c r="BV13933" s="3">
        <v>24090</v>
      </c>
      <c r="BW13933" s="3">
        <v>28297</v>
      </c>
      <c r="BX13933" s="3">
        <v>24899</v>
      </c>
      <c r="BY13933" s="3">
        <v>25502</v>
      </c>
      <c r="BZ13933" s="3">
        <v>25011</v>
      </c>
      <c r="CA13933" s="3">
        <v>25941</v>
      </c>
      <c r="CB13933" s="3">
        <v>3140.625</v>
      </c>
      <c r="CC13933" s="3">
        <v>2912.0230000000001</v>
      </c>
      <c r="CD13933" s="3">
        <v>2539.4250000000002</v>
      </c>
      <c r="CE13933" s="3">
        <v>1781.9079999999999</v>
      </c>
      <c r="CF13933" s="3">
        <v>1535.4949999999999</v>
      </c>
      <c r="CG13933" s="3">
        <v>2053.2330000000002</v>
      </c>
      <c r="CH13933" s="3">
        <v>3236.7249999999999</v>
      </c>
      <c r="CI13933" s="3">
        <v>3801.92</v>
      </c>
      <c r="CJ13933" s="3">
        <v>3345.4079999999999</v>
      </c>
      <c r="CK13933" s="3">
        <v>3426.42</v>
      </c>
      <c r="CL13933" s="3">
        <v>3360.424</v>
      </c>
      <c r="CM13933" s="3">
        <v>3485.3939999999998</v>
      </c>
      <c r="CN13933" s="3">
        <v>248947</v>
      </c>
      <c r="CO13933" s="3">
        <v>248947</v>
      </c>
      <c r="CP13933" s="3">
        <v>257659</v>
      </c>
      <c r="CQ13933" s="3">
        <v>257659</v>
      </c>
      <c r="CR13933" s="3">
        <v>34619</v>
      </c>
      <c r="CS13933" s="2">
        <v>2019</v>
      </c>
    </row>
    <row r="13934" spans="1:97" x14ac:dyDescent="0.25">
      <c r="A13934" s="2">
        <v>62702</v>
      </c>
      <c r="B13934" s="5" t="s">
        <v>8</v>
      </c>
      <c r="C13934" s="2" t="s">
        <v>7</v>
      </c>
      <c r="D13934" s="5" t="s">
        <v>731</v>
      </c>
      <c r="E13934" s="5" t="s">
        <v>133</v>
      </c>
      <c r="F13934" s="2">
        <v>62150</v>
      </c>
      <c r="G13934" s="5" t="s">
        <v>6</v>
      </c>
      <c r="H13934" s="5" t="s">
        <v>5</v>
      </c>
      <c r="I13934" s="5" t="s">
        <v>611</v>
      </c>
      <c r="J13934" s="5" t="s">
        <v>0</v>
      </c>
      <c r="K13934" s="2">
        <v>22</v>
      </c>
      <c r="L13934" s="2">
        <v>2</v>
      </c>
      <c r="M13934" s="5" t="s">
        <v>4</v>
      </c>
      <c r="N13934" s="5" t="s">
        <v>132</v>
      </c>
      <c r="O13934" s="5" t="s">
        <v>60</v>
      </c>
      <c r="P13934" s="5" t="s">
        <v>60</v>
      </c>
      <c r="Q13934" s="5" t="s">
        <v>707</v>
      </c>
      <c r="R13934" s="5" t="s">
        <v>103</v>
      </c>
      <c r="S13934" s="5" t="s">
        <v>55</v>
      </c>
      <c r="T13934" s="3">
        <v>22486</v>
      </c>
      <c r="U13934" s="3">
        <v>20849</v>
      </c>
      <c r="V13934" s="3">
        <v>18182</v>
      </c>
      <c r="W13934" s="3">
        <v>12758</v>
      </c>
      <c r="X13934" s="3">
        <v>10994</v>
      </c>
      <c r="Y13934" s="3">
        <v>14701</v>
      </c>
      <c r="Z13934" s="3">
        <v>23174</v>
      </c>
      <c r="AA13934" s="3">
        <v>27221</v>
      </c>
      <c r="AB13934" s="3">
        <v>23952</v>
      </c>
      <c r="AC13934" s="3">
        <v>24532</v>
      </c>
      <c r="AD13934" s="3">
        <v>24060</v>
      </c>
      <c r="AE13934" s="3">
        <v>24955</v>
      </c>
      <c r="AF13934" s="3">
        <v>22486</v>
      </c>
      <c r="AG13934" s="3">
        <v>20849</v>
      </c>
      <c r="AH13934" s="3">
        <v>18182</v>
      </c>
      <c r="AI13934" s="3">
        <v>12758</v>
      </c>
      <c r="AJ13934" s="3">
        <v>10994</v>
      </c>
      <c r="AK13934" s="3">
        <v>14701</v>
      </c>
      <c r="AL13934" s="3">
        <v>23174</v>
      </c>
      <c r="AM13934" s="3">
        <v>27221</v>
      </c>
      <c r="AN13934" s="3">
        <v>23952</v>
      </c>
      <c r="AO13934" s="3">
        <v>24532</v>
      </c>
      <c r="AP13934" s="3">
        <v>24060</v>
      </c>
      <c r="AQ13934" s="3">
        <v>24955</v>
      </c>
      <c r="AR13934" s="4">
        <v>1.0349999999999999</v>
      </c>
      <c r="AS13934" s="4">
        <v>1.0349999999999999</v>
      </c>
      <c r="AT13934" s="4">
        <v>1.0349999999999999</v>
      </c>
      <c r="AU13934" s="4">
        <v>1.0349999999999999</v>
      </c>
      <c r="AV13934" s="4">
        <v>1.0349999999999999</v>
      </c>
      <c r="AW13934" s="4">
        <v>1.0349999999999999</v>
      </c>
      <c r="AX13934" s="4">
        <v>1.0349999999999999</v>
      </c>
      <c r="AY13934" s="4">
        <v>1.0349999999999999</v>
      </c>
      <c r="AZ13934" s="4">
        <v>1.0349999999999999</v>
      </c>
      <c r="BA13934" s="4">
        <v>1.0349999999999999</v>
      </c>
      <c r="BB13934" s="4">
        <v>1.0349999999999999</v>
      </c>
      <c r="BC13934" s="4">
        <v>1.0349999999999999</v>
      </c>
      <c r="BD13934" s="3">
        <v>23273</v>
      </c>
      <c r="BE13934" s="3">
        <v>21579</v>
      </c>
      <c r="BF13934" s="3">
        <v>18818</v>
      </c>
      <c r="BG13934" s="3">
        <v>13205</v>
      </c>
      <c r="BH13934" s="3">
        <v>11379</v>
      </c>
      <c r="BI13934" s="3">
        <v>15216</v>
      </c>
      <c r="BJ13934" s="3">
        <v>23985</v>
      </c>
      <c r="BK13934" s="3">
        <v>28174</v>
      </c>
      <c r="BL13934" s="3">
        <v>24790</v>
      </c>
      <c r="BM13934" s="3">
        <v>25391</v>
      </c>
      <c r="BN13934" s="3">
        <v>24902</v>
      </c>
      <c r="BO13934" s="3">
        <v>25828</v>
      </c>
      <c r="BP13934" s="3">
        <v>23273</v>
      </c>
      <c r="BQ13934" s="3">
        <v>21579</v>
      </c>
      <c r="BR13934" s="3">
        <v>18818</v>
      </c>
      <c r="BS13934" s="3">
        <v>13205</v>
      </c>
      <c r="BT13934" s="3">
        <v>11379</v>
      </c>
      <c r="BU13934" s="3">
        <v>15216</v>
      </c>
      <c r="BV13934" s="3">
        <v>23985</v>
      </c>
      <c r="BW13934" s="3">
        <v>28174</v>
      </c>
      <c r="BX13934" s="3">
        <v>24790</v>
      </c>
      <c r="BY13934" s="3">
        <v>25391</v>
      </c>
      <c r="BZ13934" s="3">
        <v>24902</v>
      </c>
      <c r="CA13934" s="3">
        <v>25828</v>
      </c>
      <c r="CB13934" s="3">
        <v>3354.9940000000001</v>
      </c>
      <c r="CC13934" s="3">
        <v>3110.79</v>
      </c>
      <c r="CD13934" s="3">
        <v>2712.759</v>
      </c>
      <c r="CE13934" s="3">
        <v>1903.537</v>
      </c>
      <c r="CF13934" s="3">
        <v>1640.3040000000001</v>
      </c>
      <c r="CG13934" s="3">
        <v>2193.3809999999999</v>
      </c>
      <c r="CH13934" s="3">
        <v>3457.6550000000002</v>
      </c>
      <c r="CI13934" s="3">
        <v>4061.4290000000001</v>
      </c>
      <c r="CJ13934" s="3">
        <v>3573.7570000000001</v>
      </c>
      <c r="CK13934" s="3">
        <v>3660.2979999999998</v>
      </c>
      <c r="CL13934" s="3">
        <v>3589.7979999999998</v>
      </c>
      <c r="CM13934" s="3">
        <v>3723.2979999999998</v>
      </c>
      <c r="CN13934" s="3">
        <v>247864</v>
      </c>
      <c r="CO13934" s="3">
        <v>247864</v>
      </c>
      <c r="CP13934" s="3">
        <v>256540</v>
      </c>
      <c r="CQ13934" s="3">
        <v>256540</v>
      </c>
      <c r="CR13934" s="3">
        <v>36982</v>
      </c>
      <c r="CS13934" s="2">
        <v>2019</v>
      </c>
    </row>
    <row r="13935" spans="1:97" x14ac:dyDescent="0.25">
      <c r="A13935" s="2">
        <v>62703</v>
      </c>
      <c r="B13935" s="5" t="s">
        <v>8</v>
      </c>
      <c r="C13935" s="2" t="s">
        <v>7</v>
      </c>
      <c r="D13935" s="5" t="s">
        <v>730</v>
      </c>
      <c r="E13935" s="5" t="s">
        <v>133</v>
      </c>
      <c r="F13935" s="2">
        <v>62150</v>
      </c>
      <c r="G13935" s="5" t="s">
        <v>6</v>
      </c>
      <c r="H13935" s="5" t="s">
        <v>5</v>
      </c>
      <c r="I13935" s="5" t="s">
        <v>611</v>
      </c>
      <c r="J13935" s="5" t="s">
        <v>0</v>
      </c>
      <c r="K13935" s="2">
        <v>22</v>
      </c>
      <c r="L13935" s="2">
        <v>2</v>
      </c>
      <c r="M13935" s="5" t="s">
        <v>4</v>
      </c>
      <c r="N13935" s="5" t="s">
        <v>132</v>
      </c>
      <c r="O13935" s="5" t="s">
        <v>60</v>
      </c>
      <c r="P13935" s="5" t="s">
        <v>60</v>
      </c>
      <c r="Q13935" s="5" t="s">
        <v>707</v>
      </c>
      <c r="R13935" s="5" t="s">
        <v>103</v>
      </c>
      <c r="S13935" s="5" t="s">
        <v>55</v>
      </c>
      <c r="T13935" s="3">
        <v>17977</v>
      </c>
      <c r="U13935" s="3">
        <v>16668</v>
      </c>
      <c r="V13935" s="3">
        <v>14535</v>
      </c>
      <c r="W13935" s="3">
        <v>10199</v>
      </c>
      <c r="X13935" s="3">
        <v>8789</v>
      </c>
      <c r="Y13935" s="3">
        <v>11752</v>
      </c>
      <c r="Z13935" s="3">
        <v>18526</v>
      </c>
      <c r="AA13935" s="3">
        <v>21761</v>
      </c>
      <c r="AB13935" s="3">
        <v>19148</v>
      </c>
      <c r="AC13935" s="3">
        <v>19612</v>
      </c>
      <c r="AD13935" s="3">
        <v>19234</v>
      </c>
      <c r="AE13935" s="3">
        <v>19949</v>
      </c>
      <c r="AF13935" s="3">
        <v>17977</v>
      </c>
      <c r="AG13935" s="3">
        <v>16668</v>
      </c>
      <c r="AH13935" s="3">
        <v>14535</v>
      </c>
      <c r="AI13935" s="3">
        <v>10199</v>
      </c>
      <c r="AJ13935" s="3">
        <v>8789</v>
      </c>
      <c r="AK13935" s="3">
        <v>11752</v>
      </c>
      <c r="AL13935" s="3">
        <v>18526</v>
      </c>
      <c r="AM13935" s="3">
        <v>21761</v>
      </c>
      <c r="AN13935" s="3">
        <v>19148</v>
      </c>
      <c r="AO13935" s="3">
        <v>19612</v>
      </c>
      <c r="AP13935" s="3">
        <v>19234</v>
      </c>
      <c r="AQ13935" s="3">
        <v>19949</v>
      </c>
      <c r="AR13935" s="4">
        <v>1.0349999999999999</v>
      </c>
      <c r="AS13935" s="4">
        <v>1.0349999999999999</v>
      </c>
      <c r="AT13935" s="4">
        <v>1.0349999999999999</v>
      </c>
      <c r="AU13935" s="4">
        <v>1.0349999999999999</v>
      </c>
      <c r="AV13935" s="4">
        <v>1.0349999999999999</v>
      </c>
      <c r="AW13935" s="4">
        <v>1.0349999999999999</v>
      </c>
      <c r="AX13935" s="4">
        <v>1.0349999999999999</v>
      </c>
      <c r="AY13935" s="4">
        <v>1.0349999999999999</v>
      </c>
      <c r="AZ13935" s="4">
        <v>1.0349999999999999</v>
      </c>
      <c r="BA13935" s="4">
        <v>1.0349999999999999</v>
      </c>
      <c r="BB13935" s="4">
        <v>1.0349999999999999</v>
      </c>
      <c r="BC13935" s="4">
        <v>1.0349999999999999</v>
      </c>
      <c r="BD13935" s="3">
        <v>18606</v>
      </c>
      <c r="BE13935" s="3">
        <v>17251</v>
      </c>
      <c r="BF13935" s="3">
        <v>15044</v>
      </c>
      <c r="BG13935" s="3">
        <v>10556</v>
      </c>
      <c r="BH13935" s="3">
        <v>9097</v>
      </c>
      <c r="BI13935" s="3">
        <v>12163</v>
      </c>
      <c r="BJ13935" s="3">
        <v>19174</v>
      </c>
      <c r="BK13935" s="3">
        <v>22523</v>
      </c>
      <c r="BL13935" s="3">
        <v>19818</v>
      </c>
      <c r="BM13935" s="3">
        <v>20298</v>
      </c>
      <c r="BN13935" s="3">
        <v>19907</v>
      </c>
      <c r="BO13935" s="3">
        <v>20647</v>
      </c>
      <c r="BP13935" s="3">
        <v>18606</v>
      </c>
      <c r="BQ13935" s="3">
        <v>17251</v>
      </c>
      <c r="BR13935" s="3">
        <v>15044</v>
      </c>
      <c r="BS13935" s="3">
        <v>10556</v>
      </c>
      <c r="BT13935" s="3">
        <v>9097</v>
      </c>
      <c r="BU13935" s="3">
        <v>12163</v>
      </c>
      <c r="BV13935" s="3">
        <v>19174</v>
      </c>
      <c r="BW13935" s="3">
        <v>22523</v>
      </c>
      <c r="BX13935" s="3">
        <v>19818</v>
      </c>
      <c r="BY13935" s="3">
        <v>20298</v>
      </c>
      <c r="BZ13935" s="3">
        <v>19907</v>
      </c>
      <c r="CA13935" s="3">
        <v>20647</v>
      </c>
      <c r="CB13935" s="3">
        <v>2628.3290000000002</v>
      </c>
      <c r="CC13935" s="3">
        <v>2437.018</v>
      </c>
      <c r="CD13935" s="3">
        <v>2125.1979999999999</v>
      </c>
      <c r="CE13935" s="3">
        <v>1491.2460000000001</v>
      </c>
      <c r="CF13935" s="3">
        <v>1285.028</v>
      </c>
      <c r="CG13935" s="3">
        <v>1718.3119999999999</v>
      </c>
      <c r="CH13935" s="3">
        <v>2708.7550000000001</v>
      </c>
      <c r="CI13935" s="3">
        <v>3181.7570000000001</v>
      </c>
      <c r="CJ13935" s="3">
        <v>2799.71</v>
      </c>
      <c r="CK13935" s="3">
        <v>2867.5079999999998</v>
      </c>
      <c r="CL13935" s="3">
        <v>2812.277</v>
      </c>
      <c r="CM13935" s="3">
        <v>2916.8620000000001</v>
      </c>
      <c r="CN13935" s="3">
        <v>198150</v>
      </c>
      <c r="CO13935" s="3">
        <v>198150</v>
      </c>
      <c r="CP13935" s="3">
        <v>205084</v>
      </c>
      <c r="CQ13935" s="3">
        <v>205084</v>
      </c>
      <c r="CR13935" s="3">
        <v>28972</v>
      </c>
      <c r="CS13935" s="2">
        <v>2019</v>
      </c>
    </row>
    <row r="13936" spans="1:97" x14ac:dyDescent="0.25">
      <c r="A13936" s="2">
        <v>62704</v>
      </c>
      <c r="B13936" s="5" t="s">
        <v>8</v>
      </c>
      <c r="C13936" s="2" t="s">
        <v>7</v>
      </c>
      <c r="D13936" s="5" t="s">
        <v>729</v>
      </c>
      <c r="E13936" s="5" t="s">
        <v>133</v>
      </c>
      <c r="F13936" s="2">
        <v>62150</v>
      </c>
      <c r="G13936" s="5" t="s">
        <v>6</v>
      </c>
      <c r="H13936" s="5" t="s">
        <v>5</v>
      </c>
      <c r="I13936" s="5" t="s">
        <v>611</v>
      </c>
      <c r="J13936" s="5" t="s">
        <v>0</v>
      </c>
      <c r="K13936" s="2">
        <v>22</v>
      </c>
      <c r="L13936" s="2">
        <v>2</v>
      </c>
      <c r="M13936" s="5" t="s">
        <v>4</v>
      </c>
      <c r="N13936" s="5" t="s">
        <v>132</v>
      </c>
      <c r="O13936" s="5" t="s">
        <v>60</v>
      </c>
      <c r="P13936" s="5" t="s">
        <v>60</v>
      </c>
      <c r="Q13936" s="5" t="s">
        <v>707</v>
      </c>
      <c r="R13936" s="5" t="s">
        <v>103</v>
      </c>
      <c r="S13936" s="5" t="s">
        <v>55</v>
      </c>
      <c r="T13936" s="3">
        <v>4696</v>
      </c>
      <c r="U13936" s="3">
        <v>4353</v>
      </c>
      <c r="V13936" s="3">
        <v>3796</v>
      </c>
      <c r="W13936" s="3">
        <v>2664</v>
      </c>
      <c r="X13936" s="3">
        <v>2295</v>
      </c>
      <c r="Y13936" s="3">
        <v>3069</v>
      </c>
      <c r="Z13936" s="3">
        <v>4839</v>
      </c>
      <c r="AA13936" s="3">
        <v>5684</v>
      </c>
      <c r="AB13936" s="3">
        <v>5001</v>
      </c>
      <c r="AC13936" s="3">
        <v>5122</v>
      </c>
      <c r="AD13936" s="3">
        <v>5024</v>
      </c>
      <c r="AE13936" s="3">
        <v>5210</v>
      </c>
      <c r="AF13936" s="3">
        <v>4696</v>
      </c>
      <c r="AG13936" s="3">
        <v>4353</v>
      </c>
      <c r="AH13936" s="3">
        <v>3796</v>
      </c>
      <c r="AI13936" s="3">
        <v>2664</v>
      </c>
      <c r="AJ13936" s="3">
        <v>2295</v>
      </c>
      <c r="AK13936" s="3">
        <v>3069</v>
      </c>
      <c r="AL13936" s="3">
        <v>4839</v>
      </c>
      <c r="AM13936" s="3">
        <v>5684</v>
      </c>
      <c r="AN13936" s="3">
        <v>5001</v>
      </c>
      <c r="AO13936" s="3">
        <v>5122</v>
      </c>
      <c r="AP13936" s="3">
        <v>5024</v>
      </c>
      <c r="AQ13936" s="3">
        <v>5210</v>
      </c>
      <c r="AR13936" s="4">
        <v>1.0349999999999999</v>
      </c>
      <c r="AS13936" s="4">
        <v>1.0349999999999999</v>
      </c>
      <c r="AT13936" s="4">
        <v>1.0349999999999999</v>
      </c>
      <c r="AU13936" s="4">
        <v>1.0349999999999999</v>
      </c>
      <c r="AV13936" s="4">
        <v>1.0349999999999999</v>
      </c>
      <c r="AW13936" s="4">
        <v>1.0349999999999999</v>
      </c>
      <c r="AX13936" s="4">
        <v>1.0349999999999999</v>
      </c>
      <c r="AY13936" s="4">
        <v>1.0349999999999999</v>
      </c>
      <c r="AZ13936" s="4">
        <v>1.0349999999999999</v>
      </c>
      <c r="BA13936" s="4">
        <v>1.0349999999999999</v>
      </c>
      <c r="BB13936" s="4">
        <v>1.0349999999999999</v>
      </c>
      <c r="BC13936" s="4">
        <v>1.0349999999999999</v>
      </c>
      <c r="BD13936" s="3">
        <v>4860</v>
      </c>
      <c r="BE13936" s="3">
        <v>4505</v>
      </c>
      <c r="BF13936" s="3">
        <v>3929</v>
      </c>
      <c r="BG13936" s="3">
        <v>2757</v>
      </c>
      <c r="BH13936" s="3">
        <v>2375</v>
      </c>
      <c r="BI13936" s="3">
        <v>3176</v>
      </c>
      <c r="BJ13936" s="3">
        <v>5008</v>
      </c>
      <c r="BK13936" s="3">
        <v>5883</v>
      </c>
      <c r="BL13936" s="3">
        <v>5176</v>
      </c>
      <c r="BM13936" s="3">
        <v>5301</v>
      </c>
      <c r="BN13936" s="3">
        <v>5200</v>
      </c>
      <c r="BO13936" s="3">
        <v>5392</v>
      </c>
      <c r="BP13936" s="3">
        <v>4860</v>
      </c>
      <c r="BQ13936" s="3">
        <v>4505</v>
      </c>
      <c r="BR13936" s="3">
        <v>3929</v>
      </c>
      <c r="BS13936" s="3">
        <v>2757</v>
      </c>
      <c r="BT13936" s="3">
        <v>2375</v>
      </c>
      <c r="BU13936" s="3">
        <v>3176</v>
      </c>
      <c r="BV13936" s="3">
        <v>5008</v>
      </c>
      <c r="BW13936" s="3">
        <v>5883</v>
      </c>
      <c r="BX13936" s="3">
        <v>5176</v>
      </c>
      <c r="BY13936" s="3">
        <v>5301</v>
      </c>
      <c r="BZ13936" s="3">
        <v>5200</v>
      </c>
      <c r="CA13936" s="3">
        <v>5392</v>
      </c>
      <c r="CB13936" s="3">
        <v>671.96</v>
      </c>
      <c r="CC13936" s="3">
        <v>623.04999999999995</v>
      </c>
      <c r="CD13936" s="3">
        <v>543.32899999999995</v>
      </c>
      <c r="CE13936" s="3">
        <v>381.25299999999999</v>
      </c>
      <c r="CF13936" s="3">
        <v>328.53100000000001</v>
      </c>
      <c r="CG13936" s="3">
        <v>439.30500000000001</v>
      </c>
      <c r="CH13936" s="3">
        <v>692.52200000000005</v>
      </c>
      <c r="CI13936" s="3">
        <v>813.45</v>
      </c>
      <c r="CJ13936" s="3">
        <v>715.77599999999995</v>
      </c>
      <c r="CK13936" s="3">
        <v>733.10900000000004</v>
      </c>
      <c r="CL13936" s="3">
        <v>718.98800000000006</v>
      </c>
      <c r="CM13936" s="3">
        <v>745.72699999999998</v>
      </c>
      <c r="CN13936" s="3">
        <v>51753</v>
      </c>
      <c r="CO13936" s="3">
        <v>51753</v>
      </c>
      <c r="CP13936" s="3">
        <v>53562</v>
      </c>
      <c r="CQ13936" s="3">
        <v>53562</v>
      </c>
      <c r="CR13936" s="3">
        <v>7407</v>
      </c>
      <c r="CS13936" s="2">
        <v>2019</v>
      </c>
    </row>
    <row r="13937" spans="1:97" x14ac:dyDescent="0.25">
      <c r="A13937" s="2">
        <v>62705</v>
      </c>
      <c r="B13937" s="5" t="s">
        <v>8</v>
      </c>
      <c r="C13937" s="2" t="s">
        <v>7</v>
      </c>
      <c r="D13937" s="5" t="s">
        <v>728</v>
      </c>
      <c r="E13937" s="5" t="s">
        <v>133</v>
      </c>
      <c r="F13937" s="2">
        <v>62150</v>
      </c>
      <c r="G13937" s="5" t="s">
        <v>6</v>
      </c>
      <c r="H13937" s="5" t="s">
        <v>5</v>
      </c>
      <c r="I13937" s="5" t="s">
        <v>611</v>
      </c>
      <c r="J13937" s="5" t="s">
        <v>0</v>
      </c>
      <c r="K13937" s="2">
        <v>22</v>
      </c>
      <c r="L13937" s="2">
        <v>2</v>
      </c>
      <c r="M13937" s="5" t="s">
        <v>4</v>
      </c>
      <c r="N13937" s="5" t="s">
        <v>132</v>
      </c>
      <c r="O13937" s="5" t="s">
        <v>60</v>
      </c>
      <c r="P13937" s="5" t="s">
        <v>60</v>
      </c>
      <c r="Q13937" s="5" t="s">
        <v>707</v>
      </c>
      <c r="R13937" s="5" t="s">
        <v>103</v>
      </c>
      <c r="S13937" s="5" t="s">
        <v>55</v>
      </c>
      <c r="T13937" s="3">
        <v>4804</v>
      </c>
      <c r="U13937" s="3">
        <v>4456</v>
      </c>
      <c r="V13937" s="3">
        <v>3886</v>
      </c>
      <c r="W13937" s="3">
        <v>2727</v>
      </c>
      <c r="X13937" s="3">
        <v>2349</v>
      </c>
      <c r="Y13937" s="3">
        <v>3142</v>
      </c>
      <c r="Z13937" s="3">
        <v>4953</v>
      </c>
      <c r="AA13937" s="3">
        <v>5817</v>
      </c>
      <c r="AB13937" s="3">
        <v>5119</v>
      </c>
      <c r="AC13937" s="3">
        <v>5243</v>
      </c>
      <c r="AD13937" s="3">
        <v>5142</v>
      </c>
      <c r="AE13937" s="3">
        <v>5333</v>
      </c>
      <c r="AF13937" s="3">
        <v>4804</v>
      </c>
      <c r="AG13937" s="3">
        <v>4456</v>
      </c>
      <c r="AH13937" s="3">
        <v>3886</v>
      </c>
      <c r="AI13937" s="3">
        <v>2727</v>
      </c>
      <c r="AJ13937" s="3">
        <v>2349</v>
      </c>
      <c r="AK13937" s="3">
        <v>3142</v>
      </c>
      <c r="AL13937" s="3">
        <v>4953</v>
      </c>
      <c r="AM13937" s="3">
        <v>5817</v>
      </c>
      <c r="AN13937" s="3">
        <v>5119</v>
      </c>
      <c r="AO13937" s="3">
        <v>5243</v>
      </c>
      <c r="AP13937" s="3">
        <v>5142</v>
      </c>
      <c r="AQ13937" s="3">
        <v>5333</v>
      </c>
      <c r="AR13937" s="4">
        <v>1.0349999999999999</v>
      </c>
      <c r="AS13937" s="4">
        <v>1.0349999999999999</v>
      </c>
      <c r="AT13937" s="4">
        <v>1.0349999999999999</v>
      </c>
      <c r="AU13937" s="4">
        <v>1.0349999999999999</v>
      </c>
      <c r="AV13937" s="4">
        <v>1.0349999999999999</v>
      </c>
      <c r="AW13937" s="4">
        <v>1.0349999999999999</v>
      </c>
      <c r="AX13937" s="4">
        <v>1.0349999999999999</v>
      </c>
      <c r="AY13937" s="4">
        <v>1.0349999999999999</v>
      </c>
      <c r="AZ13937" s="4">
        <v>1.0349999999999999</v>
      </c>
      <c r="BA13937" s="4">
        <v>1.0349999999999999</v>
      </c>
      <c r="BB13937" s="4">
        <v>1.0349999999999999</v>
      </c>
      <c r="BC13937" s="4">
        <v>1.0349999999999999</v>
      </c>
      <c r="BD13937" s="3">
        <v>4972</v>
      </c>
      <c r="BE13937" s="3">
        <v>4612</v>
      </c>
      <c r="BF13937" s="3">
        <v>4022</v>
      </c>
      <c r="BG13937" s="3">
        <v>2822</v>
      </c>
      <c r="BH13937" s="3">
        <v>2431</v>
      </c>
      <c r="BI13937" s="3">
        <v>3252</v>
      </c>
      <c r="BJ13937" s="3">
        <v>5126</v>
      </c>
      <c r="BK13937" s="3">
        <v>6021</v>
      </c>
      <c r="BL13937" s="3">
        <v>5298</v>
      </c>
      <c r="BM13937" s="3">
        <v>5427</v>
      </c>
      <c r="BN13937" s="3">
        <v>5322</v>
      </c>
      <c r="BO13937" s="3">
        <v>5520</v>
      </c>
      <c r="BP13937" s="3">
        <v>4972</v>
      </c>
      <c r="BQ13937" s="3">
        <v>4612</v>
      </c>
      <c r="BR13937" s="3">
        <v>4022</v>
      </c>
      <c r="BS13937" s="3">
        <v>2822</v>
      </c>
      <c r="BT13937" s="3">
        <v>2431</v>
      </c>
      <c r="BU13937" s="3">
        <v>3252</v>
      </c>
      <c r="BV13937" s="3">
        <v>5126</v>
      </c>
      <c r="BW13937" s="3">
        <v>6021</v>
      </c>
      <c r="BX13937" s="3">
        <v>5298</v>
      </c>
      <c r="BY13937" s="3">
        <v>5427</v>
      </c>
      <c r="BZ13937" s="3">
        <v>5322</v>
      </c>
      <c r="CA13937" s="3">
        <v>5520</v>
      </c>
      <c r="CB13937" s="3">
        <v>672.32299999999998</v>
      </c>
      <c r="CC13937" s="3">
        <v>623.38599999999997</v>
      </c>
      <c r="CD13937" s="3">
        <v>543.62300000000005</v>
      </c>
      <c r="CE13937" s="3">
        <v>381.459</v>
      </c>
      <c r="CF13937" s="3">
        <v>328.70800000000003</v>
      </c>
      <c r="CG13937" s="3">
        <v>439.54199999999997</v>
      </c>
      <c r="CH13937" s="3">
        <v>692.89599999999996</v>
      </c>
      <c r="CI13937" s="3">
        <v>813.88900000000001</v>
      </c>
      <c r="CJ13937" s="3">
        <v>716.16200000000003</v>
      </c>
      <c r="CK13937" s="3">
        <v>733.505</v>
      </c>
      <c r="CL13937" s="3">
        <v>719.37699999999995</v>
      </c>
      <c r="CM13937" s="3">
        <v>746.13</v>
      </c>
      <c r="CN13937" s="3">
        <v>52971</v>
      </c>
      <c r="CO13937" s="3">
        <v>52971</v>
      </c>
      <c r="CP13937" s="3">
        <v>54825</v>
      </c>
      <c r="CQ13937" s="3">
        <v>54825</v>
      </c>
      <c r="CR13937" s="3">
        <v>7411</v>
      </c>
      <c r="CS13937" s="2">
        <v>2019</v>
      </c>
    </row>
    <row r="13938" spans="1:97" x14ac:dyDescent="0.25">
      <c r="A13938" s="2">
        <v>62710</v>
      </c>
      <c r="B13938" s="5" t="s">
        <v>8</v>
      </c>
      <c r="C13938" s="2" t="s">
        <v>7</v>
      </c>
      <c r="D13938" s="5" t="s">
        <v>727</v>
      </c>
      <c r="E13938" s="5" t="s">
        <v>726</v>
      </c>
      <c r="F13938" s="2">
        <v>63249</v>
      </c>
      <c r="G13938" s="5" t="s">
        <v>259</v>
      </c>
      <c r="H13938" s="5" t="s">
        <v>18</v>
      </c>
      <c r="I13938" s="5" t="s">
        <v>584</v>
      </c>
      <c r="J13938" s="5" t="s">
        <v>0</v>
      </c>
      <c r="K13938" s="2">
        <v>22</v>
      </c>
      <c r="L13938" s="2">
        <v>2</v>
      </c>
      <c r="M13938" s="5" t="s">
        <v>4</v>
      </c>
      <c r="N13938" s="5" t="s">
        <v>78</v>
      </c>
      <c r="O13938" s="5" t="s">
        <v>77</v>
      </c>
      <c r="P13938" s="5" t="s">
        <v>77</v>
      </c>
      <c r="Q13938" s="5" t="s">
        <v>578</v>
      </c>
      <c r="R13938" s="5" t="s">
        <v>103</v>
      </c>
      <c r="S13938" s="5" t="s">
        <v>0</v>
      </c>
      <c r="T13938" s="3" t="s">
        <v>7</v>
      </c>
      <c r="U13938" s="3" t="s">
        <v>7</v>
      </c>
      <c r="V13938" s="3" t="s">
        <v>7</v>
      </c>
      <c r="W13938" s="3" t="s">
        <v>7</v>
      </c>
      <c r="X13938" s="3">
        <v>0</v>
      </c>
      <c r="Y13938" s="3">
        <v>0</v>
      </c>
      <c r="Z13938" s="3">
        <v>0</v>
      </c>
      <c r="AA13938" s="3">
        <v>0</v>
      </c>
      <c r="AB13938" s="3">
        <v>0</v>
      </c>
      <c r="AC13938" s="3">
        <v>0</v>
      </c>
      <c r="AD13938" s="3">
        <v>0</v>
      </c>
      <c r="AE13938" s="3">
        <v>0</v>
      </c>
      <c r="AF13938" s="3" t="s">
        <v>7</v>
      </c>
      <c r="AG13938" s="3" t="s">
        <v>7</v>
      </c>
      <c r="AH13938" s="3" t="s">
        <v>7</v>
      </c>
      <c r="AI13938" s="3" t="s">
        <v>7</v>
      </c>
      <c r="AJ13938" s="3">
        <v>0</v>
      </c>
      <c r="AK13938" s="3">
        <v>0</v>
      </c>
      <c r="AL13938" s="3">
        <v>0</v>
      </c>
      <c r="AM13938" s="3">
        <v>0</v>
      </c>
      <c r="AN13938" s="3">
        <v>0</v>
      </c>
      <c r="AO13938" s="3">
        <v>0</v>
      </c>
      <c r="AP13938" s="3">
        <v>0</v>
      </c>
      <c r="AQ13938" s="3">
        <v>0</v>
      </c>
      <c r="AR13938" s="4" t="s">
        <v>7</v>
      </c>
      <c r="AS13938" s="4" t="s">
        <v>7</v>
      </c>
      <c r="AT13938" s="4" t="s">
        <v>7</v>
      </c>
      <c r="AU13938" s="4" t="s">
        <v>7</v>
      </c>
      <c r="AV13938" s="4">
        <v>0</v>
      </c>
      <c r="AW13938" s="4">
        <v>0</v>
      </c>
      <c r="AX13938" s="4">
        <v>0</v>
      </c>
      <c r="AY13938" s="4">
        <v>0</v>
      </c>
      <c r="AZ13938" s="4">
        <v>0</v>
      </c>
      <c r="BA13938" s="4">
        <v>0</v>
      </c>
      <c r="BB13938" s="4">
        <v>0</v>
      </c>
      <c r="BC13938" s="4">
        <v>0</v>
      </c>
      <c r="BD13938" s="3" t="s">
        <v>7</v>
      </c>
      <c r="BE13938" s="3" t="s">
        <v>7</v>
      </c>
      <c r="BF13938" s="3" t="s">
        <v>7</v>
      </c>
      <c r="BG13938" s="3" t="s">
        <v>7</v>
      </c>
      <c r="BH13938" s="3">
        <v>2338</v>
      </c>
      <c r="BI13938" s="3">
        <v>2076</v>
      </c>
      <c r="BJ13938" s="3">
        <v>2211</v>
      </c>
      <c r="BK13938" s="3">
        <v>2013</v>
      </c>
      <c r="BL13938" s="3">
        <v>2061</v>
      </c>
      <c r="BM13938" s="3">
        <v>1685</v>
      </c>
      <c r="BN13938" s="3">
        <v>1508</v>
      </c>
      <c r="BO13938" s="3">
        <v>1274</v>
      </c>
      <c r="BP13938" s="3" t="s">
        <v>7</v>
      </c>
      <c r="BQ13938" s="3" t="s">
        <v>7</v>
      </c>
      <c r="BR13938" s="3" t="s">
        <v>7</v>
      </c>
      <c r="BS13938" s="3" t="s">
        <v>7</v>
      </c>
      <c r="BT13938" s="3">
        <v>2338</v>
      </c>
      <c r="BU13938" s="3">
        <v>2076</v>
      </c>
      <c r="BV13938" s="3">
        <v>2211</v>
      </c>
      <c r="BW13938" s="3">
        <v>2013</v>
      </c>
      <c r="BX13938" s="3">
        <v>2061</v>
      </c>
      <c r="BY13938" s="3">
        <v>1685</v>
      </c>
      <c r="BZ13938" s="3">
        <v>1508</v>
      </c>
      <c r="CA13938" s="3">
        <v>1274</v>
      </c>
      <c r="CB13938" s="3" t="s">
        <v>7</v>
      </c>
      <c r="CC13938" s="3" t="s">
        <v>7</v>
      </c>
      <c r="CD13938" s="3" t="s">
        <v>7</v>
      </c>
      <c r="CE13938" s="3" t="s">
        <v>7</v>
      </c>
      <c r="CF13938" s="3">
        <v>262.53100000000001</v>
      </c>
      <c r="CG13938" s="3">
        <v>233.12200000000001</v>
      </c>
      <c r="CH13938" s="3">
        <v>248.24</v>
      </c>
      <c r="CI13938" s="3">
        <v>226.005</v>
      </c>
      <c r="CJ13938" s="3">
        <v>231.43600000000001</v>
      </c>
      <c r="CK13938" s="3">
        <v>189.245</v>
      </c>
      <c r="CL13938" s="3">
        <v>169.333</v>
      </c>
      <c r="CM13938" s="3">
        <v>143.08799999999999</v>
      </c>
      <c r="CN13938" s="3">
        <v>0</v>
      </c>
      <c r="CO13938" s="3">
        <v>0</v>
      </c>
      <c r="CP13938" s="3">
        <v>15166</v>
      </c>
      <c r="CQ13938" s="3">
        <v>15166</v>
      </c>
      <c r="CR13938" s="3">
        <v>1703</v>
      </c>
      <c r="CS13938" s="2">
        <v>2019</v>
      </c>
    </row>
    <row r="13939" spans="1:97" x14ac:dyDescent="0.25">
      <c r="A13939" s="2">
        <v>62712</v>
      </c>
      <c r="B13939" s="5" t="s">
        <v>8</v>
      </c>
      <c r="C13939" s="2" t="s">
        <v>7</v>
      </c>
      <c r="D13939" s="5" t="s">
        <v>725</v>
      </c>
      <c r="E13939" s="5" t="s">
        <v>723</v>
      </c>
      <c r="F13939" s="2">
        <v>62155</v>
      </c>
      <c r="G13939" s="5" t="s">
        <v>92</v>
      </c>
      <c r="H13939" s="5" t="s">
        <v>43</v>
      </c>
      <c r="I13939" s="5" t="s">
        <v>573</v>
      </c>
      <c r="J13939" s="5" t="s">
        <v>0</v>
      </c>
      <c r="K13939" s="2">
        <v>22</v>
      </c>
      <c r="L13939" s="2">
        <v>2</v>
      </c>
      <c r="M13939" s="5" t="s">
        <v>4</v>
      </c>
      <c r="N13939" s="5" t="s">
        <v>78</v>
      </c>
      <c r="O13939" s="5" t="s">
        <v>77</v>
      </c>
      <c r="P13939" s="5" t="s">
        <v>77</v>
      </c>
      <c r="Q13939" s="5" t="s">
        <v>578</v>
      </c>
      <c r="R13939" s="5" t="s">
        <v>103</v>
      </c>
      <c r="S13939" s="5" t="s">
        <v>0</v>
      </c>
      <c r="T13939" s="3">
        <v>0</v>
      </c>
      <c r="U13939" s="3">
        <v>0</v>
      </c>
      <c r="V13939" s="3">
        <v>0</v>
      </c>
      <c r="W13939" s="3">
        <v>0</v>
      </c>
      <c r="X13939" s="3">
        <v>0</v>
      </c>
      <c r="Y13939" s="3">
        <v>0</v>
      </c>
      <c r="Z13939" s="3">
        <v>0</v>
      </c>
      <c r="AA13939" s="3">
        <v>0</v>
      </c>
      <c r="AB13939" s="3">
        <v>0</v>
      </c>
      <c r="AC13939" s="3">
        <v>0</v>
      </c>
      <c r="AD13939" s="3">
        <v>0</v>
      </c>
      <c r="AE13939" s="3">
        <v>0</v>
      </c>
      <c r="AF13939" s="3">
        <v>0</v>
      </c>
      <c r="AG13939" s="3">
        <v>0</v>
      </c>
      <c r="AH13939" s="3">
        <v>0</v>
      </c>
      <c r="AI13939" s="3">
        <v>0</v>
      </c>
      <c r="AJ13939" s="3">
        <v>0</v>
      </c>
      <c r="AK13939" s="3">
        <v>0</v>
      </c>
      <c r="AL13939" s="3">
        <v>0</v>
      </c>
      <c r="AM13939" s="3">
        <v>0</v>
      </c>
      <c r="AN13939" s="3">
        <v>0</v>
      </c>
      <c r="AO13939" s="3">
        <v>0</v>
      </c>
      <c r="AP13939" s="3">
        <v>0</v>
      </c>
      <c r="AQ13939" s="3">
        <v>0</v>
      </c>
      <c r="AR13939" s="4">
        <v>0</v>
      </c>
      <c r="AS13939" s="4">
        <v>0</v>
      </c>
      <c r="AT13939" s="4">
        <v>0</v>
      </c>
      <c r="AU13939" s="4">
        <v>0</v>
      </c>
      <c r="AV13939" s="4">
        <v>0</v>
      </c>
      <c r="AW13939" s="4">
        <v>0</v>
      </c>
      <c r="AX13939" s="4">
        <v>0</v>
      </c>
      <c r="AY13939" s="4">
        <v>0</v>
      </c>
      <c r="AZ13939" s="4">
        <v>0</v>
      </c>
      <c r="BA13939" s="4">
        <v>0</v>
      </c>
      <c r="BB13939" s="4">
        <v>0</v>
      </c>
      <c r="BC13939" s="4">
        <v>0</v>
      </c>
      <c r="BD13939" s="3">
        <v>2279</v>
      </c>
      <c r="BE13939" s="3">
        <v>2727</v>
      </c>
      <c r="BF13939" s="3">
        <v>3843</v>
      </c>
      <c r="BG13939" s="3">
        <v>3650</v>
      </c>
      <c r="BH13939" s="3">
        <v>3989</v>
      </c>
      <c r="BI13939" s="3">
        <v>4348</v>
      </c>
      <c r="BJ13939" s="3">
        <v>4872</v>
      </c>
      <c r="BK13939" s="3">
        <v>4370</v>
      </c>
      <c r="BL13939" s="3">
        <v>3744</v>
      </c>
      <c r="BM13939" s="3">
        <v>2684</v>
      </c>
      <c r="BN13939" s="3">
        <v>2572</v>
      </c>
      <c r="BO13939" s="3">
        <v>1601</v>
      </c>
      <c r="BP13939" s="3">
        <v>2279</v>
      </c>
      <c r="BQ13939" s="3">
        <v>2727</v>
      </c>
      <c r="BR13939" s="3">
        <v>3843</v>
      </c>
      <c r="BS13939" s="3">
        <v>3650</v>
      </c>
      <c r="BT13939" s="3">
        <v>3989</v>
      </c>
      <c r="BU13939" s="3">
        <v>4348</v>
      </c>
      <c r="BV13939" s="3">
        <v>4872</v>
      </c>
      <c r="BW13939" s="3">
        <v>4370</v>
      </c>
      <c r="BX13939" s="3">
        <v>3744</v>
      </c>
      <c r="BY13939" s="3">
        <v>2684</v>
      </c>
      <c r="BZ13939" s="3">
        <v>2572</v>
      </c>
      <c r="CA13939" s="3">
        <v>1601</v>
      </c>
      <c r="CB13939" s="3">
        <v>255.87200000000001</v>
      </c>
      <c r="CC13939" s="3">
        <v>306.22399999999999</v>
      </c>
      <c r="CD13939" s="3">
        <v>431.54199999999997</v>
      </c>
      <c r="CE13939" s="3">
        <v>409.84500000000003</v>
      </c>
      <c r="CF13939" s="3">
        <v>447.92700000000002</v>
      </c>
      <c r="CG13939" s="3">
        <v>488.25299999999999</v>
      </c>
      <c r="CH13939" s="3">
        <v>547.13400000000001</v>
      </c>
      <c r="CI13939" s="3">
        <v>490.72199999999998</v>
      </c>
      <c r="CJ13939" s="3">
        <v>420.39400000000001</v>
      </c>
      <c r="CK13939" s="3">
        <v>301.43599999999998</v>
      </c>
      <c r="CL13939" s="3">
        <v>288.86700000000002</v>
      </c>
      <c r="CM13939" s="3">
        <v>179.78399999999999</v>
      </c>
      <c r="CN13939" s="3">
        <v>0</v>
      </c>
      <c r="CO13939" s="3">
        <v>0</v>
      </c>
      <c r="CP13939" s="3">
        <v>40679</v>
      </c>
      <c r="CQ13939" s="3">
        <v>40679</v>
      </c>
      <c r="CR13939" s="3">
        <v>4568</v>
      </c>
      <c r="CS13939" s="2">
        <v>2019</v>
      </c>
    </row>
    <row r="13940" spans="1:97" x14ac:dyDescent="0.25">
      <c r="A13940" s="2">
        <v>62713</v>
      </c>
      <c r="B13940" s="5" t="s">
        <v>8</v>
      </c>
      <c r="C13940" s="2" t="s">
        <v>7</v>
      </c>
      <c r="D13940" s="5" t="s">
        <v>724</v>
      </c>
      <c r="E13940" s="5" t="s">
        <v>723</v>
      </c>
      <c r="F13940" s="2">
        <v>62155</v>
      </c>
      <c r="G13940" s="5" t="s">
        <v>92</v>
      </c>
      <c r="H13940" s="5" t="s">
        <v>43</v>
      </c>
      <c r="I13940" s="5" t="s">
        <v>573</v>
      </c>
      <c r="J13940" s="5" t="s">
        <v>0</v>
      </c>
      <c r="K13940" s="2">
        <v>22</v>
      </c>
      <c r="L13940" s="2">
        <v>2</v>
      </c>
      <c r="M13940" s="5" t="s">
        <v>4</v>
      </c>
      <c r="N13940" s="5" t="s">
        <v>78</v>
      </c>
      <c r="O13940" s="5" t="s">
        <v>77</v>
      </c>
      <c r="P13940" s="5" t="s">
        <v>77</v>
      </c>
      <c r="Q13940" s="5" t="s">
        <v>578</v>
      </c>
      <c r="R13940" s="5" t="s">
        <v>103</v>
      </c>
      <c r="S13940" s="5" t="s">
        <v>0</v>
      </c>
      <c r="T13940" s="3">
        <v>0</v>
      </c>
      <c r="U13940" s="3">
        <v>0</v>
      </c>
      <c r="V13940" s="3">
        <v>0</v>
      </c>
      <c r="W13940" s="3">
        <v>0</v>
      </c>
      <c r="X13940" s="3">
        <v>0</v>
      </c>
      <c r="Y13940" s="3">
        <v>0</v>
      </c>
      <c r="Z13940" s="3">
        <v>0</v>
      </c>
      <c r="AA13940" s="3">
        <v>0</v>
      </c>
      <c r="AB13940" s="3">
        <v>0</v>
      </c>
      <c r="AC13940" s="3">
        <v>0</v>
      </c>
      <c r="AD13940" s="3">
        <v>0</v>
      </c>
      <c r="AE13940" s="3">
        <v>0</v>
      </c>
      <c r="AF13940" s="3">
        <v>0</v>
      </c>
      <c r="AG13940" s="3">
        <v>0</v>
      </c>
      <c r="AH13940" s="3">
        <v>0</v>
      </c>
      <c r="AI13940" s="3">
        <v>0</v>
      </c>
      <c r="AJ13940" s="3">
        <v>0</v>
      </c>
      <c r="AK13940" s="3">
        <v>0</v>
      </c>
      <c r="AL13940" s="3">
        <v>0</v>
      </c>
      <c r="AM13940" s="3">
        <v>0</v>
      </c>
      <c r="AN13940" s="3">
        <v>0</v>
      </c>
      <c r="AO13940" s="3">
        <v>0</v>
      </c>
      <c r="AP13940" s="3">
        <v>0</v>
      </c>
      <c r="AQ13940" s="3">
        <v>0</v>
      </c>
      <c r="AR13940" s="4">
        <v>0</v>
      </c>
      <c r="AS13940" s="4">
        <v>0</v>
      </c>
      <c r="AT13940" s="4">
        <v>0</v>
      </c>
      <c r="AU13940" s="4">
        <v>0</v>
      </c>
      <c r="AV13940" s="4">
        <v>0</v>
      </c>
      <c r="AW13940" s="4">
        <v>0</v>
      </c>
      <c r="AX13940" s="4">
        <v>0</v>
      </c>
      <c r="AY13940" s="4">
        <v>0</v>
      </c>
      <c r="AZ13940" s="4">
        <v>0</v>
      </c>
      <c r="BA13940" s="4">
        <v>0</v>
      </c>
      <c r="BB13940" s="4">
        <v>0</v>
      </c>
      <c r="BC13940" s="4">
        <v>0</v>
      </c>
      <c r="BD13940" s="3">
        <v>5682</v>
      </c>
      <c r="BE13940" s="3">
        <v>6801</v>
      </c>
      <c r="BF13940" s="3">
        <v>9584</v>
      </c>
      <c r="BG13940" s="3">
        <v>9102</v>
      </c>
      <c r="BH13940" s="3">
        <v>9948</v>
      </c>
      <c r="BI13940" s="3">
        <v>10843</v>
      </c>
      <c r="BJ13940" s="3">
        <v>12151</v>
      </c>
      <c r="BK13940" s="3">
        <v>10898</v>
      </c>
      <c r="BL13940" s="3">
        <v>9336</v>
      </c>
      <c r="BM13940" s="3">
        <v>6694</v>
      </c>
      <c r="BN13940" s="3">
        <v>6415</v>
      </c>
      <c r="BO13940" s="3">
        <v>3993</v>
      </c>
      <c r="BP13940" s="3">
        <v>5682</v>
      </c>
      <c r="BQ13940" s="3">
        <v>6801</v>
      </c>
      <c r="BR13940" s="3">
        <v>9584</v>
      </c>
      <c r="BS13940" s="3">
        <v>9102</v>
      </c>
      <c r="BT13940" s="3">
        <v>9948</v>
      </c>
      <c r="BU13940" s="3">
        <v>10843</v>
      </c>
      <c r="BV13940" s="3">
        <v>12151</v>
      </c>
      <c r="BW13940" s="3">
        <v>10898</v>
      </c>
      <c r="BX13940" s="3">
        <v>9336</v>
      </c>
      <c r="BY13940" s="3">
        <v>6694</v>
      </c>
      <c r="BZ13940" s="3">
        <v>6415</v>
      </c>
      <c r="CA13940" s="3">
        <v>3993</v>
      </c>
      <c r="CB13940" s="3">
        <v>638.11400000000003</v>
      </c>
      <c r="CC13940" s="3">
        <v>763.68299999999999</v>
      </c>
      <c r="CD13940" s="3">
        <v>1076.21</v>
      </c>
      <c r="CE13940" s="3">
        <v>1022.101</v>
      </c>
      <c r="CF13940" s="3">
        <v>1117.0709999999999</v>
      </c>
      <c r="CG13940" s="3">
        <v>1217.6389999999999</v>
      </c>
      <c r="CH13940" s="3">
        <v>1364.48</v>
      </c>
      <c r="CI13940" s="3">
        <v>1223.797</v>
      </c>
      <c r="CJ13940" s="3">
        <v>1048.4090000000001</v>
      </c>
      <c r="CK13940" s="3">
        <v>751.74199999999996</v>
      </c>
      <c r="CL13940" s="3">
        <v>720.39599999999996</v>
      </c>
      <c r="CM13940" s="3">
        <v>448.358</v>
      </c>
      <c r="CN13940" s="3">
        <v>0</v>
      </c>
      <c r="CO13940" s="3">
        <v>0</v>
      </c>
      <c r="CP13940" s="3">
        <v>101447</v>
      </c>
      <c r="CQ13940" s="3">
        <v>101447</v>
      </c>
      <c r="CR13940" s="3">
        <v>11392</v>
      </c>
      <c r="CS13940" s="2">
        <v>2019</v>
      </c>
    </row>
    <row r="13941" spans="1:97" x14ac:dyDescent="0.25">
      <c r="A13941" s="2">
        <v>62714</v>
      </c>
      <c r="B13941" s="5" t="s">
        <v>8</v>
      </c>
      <c r="C13941" s="2" t="s">
        <v>7</v>
      </c>
      <c r="D13941" s="5" t="s">
        <v>722</v>
      </c>
      <c r="E13941" s="5" t="s">
        <v>721</v>
      </c>
      <c r="F13941" s="2">
        <v>40215</v>
      </c>
      <c r="G13941" s="5" t="s">
        <v>96</v>
      </c>
      <c r="H13941" s="5" t="s">
        <v>95</v>
      </c>
      <c r="I13941" s="5" t="s">
        <v>0</v>
      </c>
      <c r="J13941" s="5" t="s">
        <v>0</v>
      </c>
      <c r="K13941" s="2">
        <v>22</v>
      </c>
      <c r="L13941" s="2">
        <v>1</v>
      </c>
      <c r="M13941" s="5" t="s">
        <v>17</v>
      </c>
      <c r="N13941" s="5" t="s">
        <v>102</v>
      </c>
      <c r="O13941" s="5" t="s">
        <v>101</v>
      </c>
      <c r="P13941" s="5" t="s">
        <v>52</v>
      </c>
      <c r="Q13941" s="5" t="s">
        <v>642</v>
      </c>
      <c r="R13941" s="5" t="s">
        <v>103</v>
      </c>
      <c r="S13941" s="5" t="s">
        <v>84</v>
      </c>
      <c r="T13941" s="3" t="s">
        <v>7</v>
      </c>
      <c r="U13941" s="3" t="s">
        <v>7</v>
      </c>
      <c r="V13941" s="3" t="s">
        <v>7</v>
      </c>
      <c r="W13941" s="3" t="s">
        <v>7</v>
      </c>
      <c r="X13941" s="3" t="s">
        <v>7</v>
      </c>
      <c r="Y13941" s="3" t="s">
        <v>7</v>
      </c>
      <c r="Z13941" s="3" t="s">
        <v>7</v>
      </c>
      <c r="AA13941" s="3">
        <v>0</v>
      </c>
      <c r="AB13941" s="3">
        <v>0</v>
      </c>
      <c r="AC13941" s="3">
        <v>0</v>
      </c>
      <c r="AD13941" s="3">
        <v>0</v>
      </c>
      <c r="AE13941" s="3">
        <v>0</v>
      </c>
      <c r="AF13941" s="3" t="s">
        <v>7</v>
      </c>
      <c r="AG13941" s="3" t="s">
        <v>7</v>
      </c>
      <c r="AH13941" s="3" t="s">
        <v>7</v>
      </c>
      <c r="AI13941" s="3" t="s">
        <v>7</v>
      </c>
      <c r="AJ13941" s="3" t="s">
        <v>7</v>
      </c>
      <c r="AK13941" s="3" t="s">
        <v>7</v>
      </c>
      <c r="AL13941" s="3" t="s">
        <v>7</v>
      </c>
      <c r="AM13941" s="3">
        <v>0</v>
      </c>
      <c r="AN13941" s="3">
        <v>0</v>
      </c>
      <c r="AO13941" s="3">
        <v>0</v>
      </c>
      <c r="AP13941" s="3">
        <v>0</v>
      </c>
      <c r="AQ13941" s="3">
        <v>0</v>
      </c>
      <c r="AR13941" s="4" t="s">
        <v>7</v>
      </c>
      <c r="AS13941" s="4" t="s">
        <v>7</v>
      </c>
      <c r="AT13941" s="4" t="s">
        <v>7</v>
      </c>
      <c r="AU13941" s="4" t="s">
        <v>7</v>
      </c>
      <c r="AV13941" s="4" t="s">
        <v>7</v>
      </c>
      <c r="AW13941" s="4" t="s">
        <v>7</v>
      </c>
      <c r="AX13941" s="4" t="s">
        <v>7</v>
      </c>
      <c r="AY13941" s="4">
        <v>0</v>
      </c>
      <c r="AZ13941" s="4">
        <v>0</v>
      </c>
      <c r="BA13941" s="4">
        <v>0</v>
      </c>
      <c r="BB13941" s="4">
        <v>0</v>
      </c>
      <c r="BC13941" s="4">
        <v>0</v>
      </c>
      <c r="BD13941" s="3" t="s">
        <v>7</v>
      </c>
      <c r="BE13941" s="3" t="s">
        <v>7</v>
      </c>
      <c r="BF13941" s="3" t="s">
        <v>7</v>
      </c>
      <c r="BG13941" s="3" t="s">
        <v>7</v>
      </c>
      <c r="BH13941" s="3" t="s">
        <v>7</v>
      </c>
      <c r="BI13941" s="3" t="s">
        <v>7</v>
      </c>
      <c r="BJ13941" s="3" t="s">
        <v>7</v>
      </c>
      <c r="BK13941" s="3">
        <v>0</v>
      </c>
      <c r="BL13941" s="3">
        <v>0</v>
      </c>
      <c r="BM13941" s="3">
        <v>0</v>
      </c>
      <c r="BN13941" s="3">
        <v>0</v>
      </c>
      <c r="BO13941" s="3">
        <v>0</v>
      </c>
      <c r="BP13941" s="3" t="s">
        <v>7</v>
      </c>
      <c r="BQ13941" s="3" t="s">
        <v>7</v>
      </c>
      <c r="BR13941" s="3" t="s">
        <v>7</v>
      </c>
      <c r="BS13941" s="3" t="s">
        <v>7</v>
      </c>
      <c r="BT13941" s="3" t="s">
        <v>7</v>
      </c>
      <c r="BU13941" s="3" t="s">
        <v>7</v>
      </c>
      <c r="BV13941" s="3" t="s">
        <v>7</v>
      </c>
      <c r="BW13941" s="3">
        <v>0</v>
      </c>
      <c r="BX13941" s="3">
        <v>0</v>
      </c>
      <c r="BY13941" s="3">
        <v>0</v>
      </c>
      <c r="BZ13941" s="3">
        <v>0</v>
      </c>
      <c r="CA13941" s="3">
        <v>0</v>
      </c>
      <c r="CB13941" s="3" t="s">
        <v>7</v>
      </c>
      <c r="CC13941" s="3" t="s">
        <v>7</v>
      </c>
      <c r="CD13941" s="3" t="s">
        <v>7</v>
      </c>
      <c r="CE13941" s="3" t="s">
        <v>7</v>
      </c>
      <c r="CF13941" s="3" t="s">
        <v>7</v>
      </c>
      <c r="CG13941" s="3" t="s">
        <v>7</v>
      </c>
      <c r="CH13941" s="3" t="s">
        <v>7</v>
      </c>
      <c r="CI13941" s="3">
        <v>0</v>
      </c>
      <c r="CJ13941" s="3">
        <v>0</v>
      </c>
      <c r="CK13941" s="3">
        <v>0</v>
      </c>
      <c r="CL13941" s="3">
        <v>0</v>
      </c>
      <c r="CM13941" s="3">
        <v>0</v>
      </c>
      <c r="CN13941" s="3">
        <v>0</v>
      </c>
      <c r="CO13941" s="3">
        <v>0</v>
      </c>
      <c r="CP13941" s="3">
        <v>0</v>
      </c>
      <c r="CQ13941" s="3">
        <v>0</v>
      </c>
      <c r="CR13941" s="3">
        <v>0</v>
      </c>
      <c r="CS13941" s="2">
        <v>2019</v>
      </c>
    </row>
    <row r="13942" spans="1:97" x14ac:dyDescent="0.25">
      <c r="A13942" s="2">
        <v>62718</v>
      </c>
      <c r="B13942" s="5" t="s">
        <v>8</v>
      </c>
      <c r="C13942" s="2" t="s">
        <v>7</v>
      </c>
      <c r="D13942" s="5" t="s">
        <v>720</v>
      </c>
      <c r="E13942" s="5" t="s">
        <v>385</v>
      </c>
      <c r="F13942" s="2">
        <v>60531</v>
      </c>
      <c r="G13942" s="5" t="s">
        <v>37</v>
      </c>
      <c r="H13942" s="5" t="s">
        <v>36</v>
      </c>
      <c r="I13942" s="5" t="s">
        <v>611</v>
      </c>
      <c r="J13942" s="5" t="s">
        <v>0</v>
      </c>
      <c r="K13942" s="2">
        <v>22</v>
      </c>
      <c r="L13942" s="2">
        <v>2</v>
      </c>
      <c r="M13942" s="5" t="s">
        <v>4</v>
      </c>
      <c r="N13942" s="5" t="s">
        <v>78</v>
      </c>
      <c r="O13942" s="5" t="s">
        <v>77</v>
      </c>
      <c r="P13942" s="5" t="s">
        <v>77</v>
      </c>
      <c r="Q13942" s="5" t="s">
        <v>610</v>
      </c>
      <c r="R13942" s="5" t="s">
        <v>103</v>
      </c>
      <c r="S13942" s="5" t="s">
        <v>0</v>
      </c>
      <c r="T13942" s="3" t="s">
        <v>7</v>
      </c>
      <c r="U13942" s="3" t="s">
        <v>7</v>
      </c>
      <c r="V13942" s="3" t="s">
        <v>7</v>
      </c>
      <c r="W13942" s="3" t="s">
        <v>7</v>
      </c>
      <c r="X13942" s="3">
        <v>0</v>
      </c>
      <c r="Y13942" s="3">
        <v>0</v>
      </c>
      <c r="Z13942" s="3">
        <v>0</v>
      </c>
      <c r="AA13942" s="3">
        <v>0</v>
      </c>
      <c r="AB13942" s="3">
        <v>0</v>
      </c>
      <c r="AC13942" s="3">
        <v>0</v>
      </c>
      <c r="AD13942" s="3">
        <v>0</v>
      </c>
      <c r="AE13942" s="3">
        <v>0</v>
      </c>
      <c r="AF13942" s="3" t="s">
        <v>7</v>
      </c>
      <c r="AG13942" s="3" t="s">
        <v>7</v>
      </c>
      <c r="AH13942" s="3" t="s">
        <v>7</v>
      </c>
      <c r="AI13942" s="3" t="s">
        <v>7</v>
      </c>
      <c r="AJ13942" s="3">
        <v>0</v>
      </c>
      <c r="AK13942" s="3">
        <v>0</v>
      </c>
      <c r="AL13942" s="3">
        <v>0</v>
      </c>
      <c r="AM13942" s="3">
        <v>0</v>
      </c>
      <c r="AN13942" s="3">
        <v>0</v>
      </c>
      <c r="AO13942" s="3">
        <v>0</v>
      </c>
      <c r="AP13942" s="3">
        <v>0</v>
      </c>
      <c r="AQ13942" s="3">
        <v>0</v>
      </c>
      <c r="AR13942" s="4" t="s">
        <v>7</v>
      </c>
      <c r="AS13942" s="4" t="s">
        <v>7</v>
      </c>
      <c r="AT13942" s="4" t="s">
        <v>7</v>
      </c>
      <c r="AU13942" s="4" t="s">
        <v>7</v>
      </c>
      <c r="AV13942" s="4">
        <v>0</v>
      </c>
      <c r="AW13942" s="4">
        <v>0</v>
      </c>
      <c r="AX13942" s="4">
        <v>0</v>
      </c>
      <c r="AY13942" s="4">
        <v>0</v>
      </c>
      <c r="AZ13942" s="4">
        <v>0</v>
      </c>
      <c r="BA13942" s="4">
        <v>0</v>
      </c>
      <c r="BB13942" s="4">
        <v>0</v>
      </c>
      <c r="BC13942" s="4">
        <v>0</v>
      </c>
      <c r="BD13942" s="3" t="s">
        <v>7</v>
      </c>
      <c r="BE13942" s="3" t="s">
        <v>7</v>
      </c>
      <c r="BF13942" s="3" t="s">
        <v>7</v>
      </c>
      <c r="BG13942" s="3" t="s">
        <v>7</v>
      </c>
      <c r="BH13942" s="3">
        <v>2627</v>
      </c>
      <c r="BI13942" s="3">
        <v>2955</v>
      </c>
      <c r="BJ13942" s="3">
        <v>2797</v>
      </c>
      <c r="BK13942" s="3">
        <v>2848</v>
      </c>
      <c r="BL13942" s="3">
        <v>2351</v>
      </c>
      <c r="BM13942" s="3">
        <v>2310</v>
      </c>
      <c r="BN13942" s="3">
        <v>1436</v>
      </c>
      <c r="BO13942" s="3">
        <v>1047</v>
      </c>
      <c r="BP13942" s="3" t="s">
        <v>7</v>
      </c>
      <c r="BQ13942" s="3" t="s">
        <v>7</v>
      </c>
      <c r="BR13942" s="3" t="s">
        <v>7</v>
      </c>
      <c r="BS13942" s="3" t="s">
        <v>7</v>
      </c>
      <c r="BT13942" s="3">
        <v>2627</v>
      </c>
      <c r="BU13942" s="3">
        <v>2955</v>
      </c>
      <c r="BV13942" s="3">
        <v>2797</v>
      </c>
      <c r="BW13942" s="3">
        <v>2848</v>
      </c>
      <c r="BX13942" s="3">
        <v>2351</v>
      </c>
      <c r="BY13942" s="3">
        <v>2310</v>
      </c>
      <c r="BZ13942" s="3">
        <v>1436</v>
      </c>
      <c r="CA13942" s="3">
        <v>1047</v>
      </c>
      <c r="CB13942" s="3" t="s">
        <v>7</v>
      </c>
      <c r="CC13942" s="3" t="s">
        <v>7</v>
      </c>
      <c r="CD13942" s="3" t="s">
        <v>7</v>
      </c>
      <c r="CE13942" s="3" t="s">
        <v>7</v>
      </c>
      <c r="CF13942" s="3">
        <v>295.03699999999998</v>
      </c>
      <c r="CG13942" s="3">
        <v>331.86</v>
      </c>
      <c r="CH13942" s="3">
        <v>314.11900000000003</v>
      </c>
      <c r="CI13942" s="3">
        <v>319.76799999999997</v>
      </c>
      <c r="CJ13942" s="3">
        <v>263.95800000000003</v>
      </c>
      <c r="CK13942" s="3">
        <v>259.459</v>
      </c>
      <c r="CL13942" s="3">
        <v>161.25800000000001</v>
      </c>
      <c r="CM13942" s="3">
        <v>117.541</v>
      </c>
      <c r="CN13942" s="3">
        <v>0</v>
      </c>
      <c r="CO13942" s="3">
        <v>0</v>
      </c>
      <c r="CP13942" s="3">
        <v>18371</v>
      </c>
      <c r="CQ13942" s="3">
        <v>18371</v>
      </c>
      <c r="CR13942" s="3">
        <v>2063</v>
      </c>
      <c r="CS13942" s="2">
        <v>2019</v>
      </c>
    </row>
    <row r="13943" spans="1:97" x14ac:dyDescent="0.25">
      <c r="A13943" s="2">
        <v>62719</v>
      </c>
      <c r="B13943" s="5" t="s">
        <v>8</v>
      </c>
      <c r="C13943" s="2" t="s">
        <v>7</v>
      </c>
      <c r="D13943" s="5" t="s">
        <v>719</v>
      </c>
      <c r="E13943" s="5" t="s">
        <v>385</v>
      </c>
      <c r="F13943" s="2">
        <v>60531</v>
      </c>
      <c r="G13943" s="5" t="s">
        <v>37</v>
      </c>
      <c r="H13943" s="5" t="s">
        <v>36</v>
      </c>
      <c r="I13943" s="5" t="s">
        <v>611</v>
      </c>
      <c r="J13943" s="5" t="s">
        <v>0</v>
      </c>
      <c r="K13943" s="2">
        <v>22</v>
      </c>
      <c r="L13943" s="2">
        <v>2</v>
      </c>
      <c r="M13943" s="5" t="s">
        <v>4</v>
      </c>
      <c r="N13943" s="5" t="s">
        <v>78</v>
      </c>
      <c r="O13943" s="5" t="s">
        <v>77</v>
      </c>
      <c r="P13943" s="5" t="s">
        <v>77</v>
      </c>
      <c r="Q13943" s="5" t="s">
        <v>610</v>
      </c>
      <c r="R13943" s="5" t="s">
        <v>103</v>
      </c>
      <c r="S13943" s="5" t="s">
        <v>0</v>
      </c>
      <c r="T13943" s="3" t="s">
        <v>7</v>
      </c>
      <c r="U13943" s="3" t="s">
        <v>7</v>
      </c>
      <c r="V13943" s="3" t="s">
        <v>7</v>
      </c>
      <c r="W13943" s="3" t="s">
        <v>7</v>
      </c>
      <c r="X13943" s="3">
        <v>0</v>
      </c>
      <c r="Y13943" s="3">
        <v>0</v>
      </c>
      <c r="Z13943" s="3">
        <v>0</v>
      </c>
      <c r="AA13943" s="3">
        <v>0</v>
      </c>
      <c r="AB13943" s="3">
        <v>0</v>
      </c>
      <c r="AC13943" s="3">
        <v>0</v>
      </c>
      <c r="AD13943" s="3">
        <v>0</v>
      </c>
      <c r="AE13943" s="3">
        <v>0</v>
      </c>
      <c r="AF13943" s="3" t="s">
        <v>7</v>
      </c>
      <c r="AG13943" s="3" t="s">
        <v>7</v>
      </c>
      <c r="AH13943" s="3" t="s">
        <v>7</v>
      </c>
      <c r="AI13943" s="3" t="s">
        <v>7</v>
      </c>
      <c r="AJ13943" s="3">
        <v>0</v>
      </c>
      <c r="AK13943" s="3">
        <v>0</v>
      </c>
      <c r="AL13943" s="3">
        <v>0</v>
      </c>
      <c r="AM13943" s="3">
        <v>0</v>
      </c>
      <c r="AN13943" s="3">
        <v>0</v>
      </c>
      <c r="AO13943" s="3">
        <v>0</v>
      </c>
      <c r="AP13943" s="3">
        <v>0</v>
      </c>
      <c r="AQ13943" s="3">
        <v>0</v>
      </c>
      <c r="AR13943" s="4" t="s">
        <v>7</v>
      </c>
      <c r="AS13943" s="4" t="s">
        <v>7</v>
      </c>
      <c r="AT13943" s="4" t="s">
        <v>7</v>
      </c>
      <c r="AU13943" s="4" t="s">
        <v>7</v>
      </c>
      <c r="AV13943" s="4">
        <v>0</v>
      </c>
      <c r="AW13943" s="4">
        <v>0</v>
      </c>
      <c r="AX13943" s="4">
        <v>0</v>
      </c>
      <c r="AY13943" s="4">
        <v>0</v>
      </c>
      <c r="AZ13943" s="4">
        <v>0</v>
      </c>
      <c r="BA13943" s="4">
        <v>0</v>
      </c>
      <c r="BB13943" s="4">
        <v>0</v>
      </c>
      <c r="BC13943" s="4">
        <v>0</v>
      </c>
      <c r="BD13943" s="3" t="s">
        <v>7</v>
      </c>
      <c r="BE13943" s="3" t="s">
        <v>7</v>
      </c>
      <c r="BF13943" s="3" t="s">
        <v>7</v>
      </c>
      <c r="BG13943" s="3" t="s">
        <v>7</v>
      </c>
      <c r="BH13943" s="3">
        <v>3153</v>
      </c>
      <c r="BI13943" s="3">
        <v>3547</v>
      </c>
      <c r="BJ13943" s="3">
        <v>3357</v>
      </c>
      <c r="BK13943" s="3">
        <v>3418</v>
      </c>
      <c r="BL13943" s="3">
        <v>2821</v>
      </c>
      <c r="BM13943" s="3">
        <v>2773</v>
      </c>
      <c r="BN13943" s="3">
        <v>1723</v>
      </c>
      <c r="BO13943" s="3">
        <v>1256</v>
      </c>
      <c r="BP13943" s="3" t="s">
        <v>7</v>
      </c>
      <c r="BQ13943" s="3" t="s">
        <v>7</v>
      </c>
      <c r="BR13943" s="3" t="s">
        <v>7</v>
      </c>
      <c r="BS13943" s="3" t="s">
        <v>7</v>
      </c>
      <c r="BT13943" s="3">
        <v>3153</v>
      </c>
      <c r="BU13943" s="3">
        <v>3547</v>
      </c>
      <c r="BV13943" s="3">
        <v>3357</v>
      </c>
      <c r="BW13943" s="3">
        <v>3418</v>
      </c>
      <c r="BX13943" s="3">
        <v>2821</v>
      </c>
      <c r="BY13943" s="3">
        <v>2773</v>
      </c>
      <c r="BZ13943" s="3">
        <v>1723</v>
      </c>
      <c r="CA13943" s="3">
        <v>1256</v>
      </c>
      <c r="CB13943" s="3" t="s">
        <v>7</v>
      </c>
      <c r="CC13943" s="3" t="s">
        <v>7</v>
      </c>
      <c r="CD13943" s="3" t="s">
        <v>7</v>
      </c>
      <c r="CE13943" s="3" t="s">
        <v>7</v>
      </c>
      <c r="CF13943" s="3">
        <v>354.101</v>
      </c>
      <c r="CG13943" s="3">
        <v>398.29700000000003</v>
      </c>
      <c r="CH13943" s="3">
        <v>377.00400000000002</v>
      </c>
      <c r="CI13943" s="3">
        <v>383.78399999999999</v>
      </c>
      <c r="CJ13943" s="3">
        <v>316.8</v>
      </c>
      <c r="CK13943" s="3">
        <v>311.40100000000001</v>
      </c>
      <c r="CL13943" s="3">
        <v>193.541</v>
      </c>
      <c r="CM13943" s="3">
        <v>141.072</v>
      </c>
      <c r="CN13943" s="3">
        <v>0</v>
      </c>
      <c r="CO13943" s="3">
        <v>0</v>
      </c>
      <c r="CP13943" s="3">
        <v>22048</v>
      </c>
      <c r="CQ13943" s="3">
        <v>22048</v>
      </c>
      <c r="CR13943" s="3">
        <v>2476</v>
      </c>
      <c r="CS13943" s="2">
        <v>2019</v>
      </c>
    </row>
    <row r="13944" spans="1:97" x14ac:dyDescent="0.25">
      <c r="A13944" s="2">
        <v>62720</v>
      </c>
      <c r="B13944" s="5" t="s">
        <v>8</v>
      </c>
      <c r="C13944" s="2" t="s">
        <v>7</v>
      </c>
      <c r="D13944" s="5" t="s">
        <v>718</v>
      </c>
      <c r="E13944" s="5" t="s">
        <v>717</v>
      </c>
      <c r="F13944" s="2">
        <v>62634</v>
      </c>
      <c r="G13944" s="5" t="s">
        <v>227</v>
      </c>
      <c r="H13944" s="5" t="s">
        <v>18</v>
      </c>
      <c r="I13944" s="5" t="s">
        <v>584</v>
      </c>
      <c r="J13944" s="5" t="s">
        <v>0</v>
      </c>
      <c r="K13944" s="2">
        <v>22</v>
      </c>
      <c r="L13944" s="2">
        <v>2</v>
      </c>
      <c r="M13944" s="5" t="s">
        <v>4</v>
      </c>
      <c r="N13944" s="5" t="s">
        <v>78</v>
      </c>
      <c r="O13944" s="5" t="s">
        <v>77</v>
      </c>
      <c r="P13944" s="5" t="s">
        <v>77</v>
      </c>
      <c r="Q13944" s="5" t="s">
        <v>578</v>
      </c>
      <c r="R13944" s="5" t="s">
        <v>103</v>
      </c>
      <c r="S13944" s="5" t="s">
        <v>0</v>
      </c>
      <c r="T13944" s="3" t="s">
        <v>7</v>
      </c>
      <c r="U13944" s="3" t="s">
        <v>7</v>
      </c>
      <c r="V13944" s="3" t="s">
        <v>7</v>
      </c>
      <c r="W13944" s="3" t="s">
        <v>7</v>
      </c>
      <c r="X13944" s="3" t="s">
        <v>7</v>
      </c>
      <c r="Y13944" s="3">
        <v>0</v>
      </c>
      <c r="Z13944" s="3">
        <v>0</v>
      </c>
      <c r="AA13944" s="3">
        <v>0</v>
      </c>
      <c r="AB13944" s="3">
        <v>0</v>
      </c>
      <c r="AC13944" s="3">
        <v>0</v>
      </c>
      <c r="AD13944" s="3">
        <v>0</v>
      </c>
      <c r="AE13944" s="3">
        <v>0</v>
      </c>
      <c r="AF13944" s="3" t="s">
        <v>7</v>
      </c>
      <c r="AG13944" s="3" t="s">
        <v>7</v>
      </c>
      <c r="AH13944" s="3" t="s">
        <v>7</v>
      </c>
      <c r="AI13944" s="3" t="s">
        <v>7</v>
      </c>
      <c r="AJ13944" s="3" t="s">
        <v>7</v>
      </c>
      <c r="AK13944" s="3">
        <v>0</v>
      </c>
      <c r="AL13944" s="3">
        <v>0</v>
      </c>
      <c r="AM13944" s="3">
        <v>0</v>
      </c>
      <c r="AN13944" s="3">
        <v>0</v>
      </c>
      <c r="AO13944" s="3">
        <v>0</v>
      </c>
      <c r="AP13944" s="3">
        <v>0</v>
      </c>
      <c r="AQ13944" s="3">
        <v>0</v>
      </c>
      <c r="AR13944" s="4" t="s">
        <v>7</v>
      </c>
      <c r="AS13944" s="4" t="s">
        <v>7</v>
      </c>
      <c r="AT13944" s="4" t="s">
        <v>7</v>
      </c>
      <c r="AU13944" s="4" t="s">
        <v>7</v>
      </c>
      <c r="AV13944" s="4" t="s">
        <v>7</v>
      </c>
      <c r="AW13944" s="4">
        <v>0</v>
      </c>
      <c r="AX13944" s="4">
        <v>0</v>
      </c>
      <c r="AY13944" s="4">
        <v>0</v>
      </c>
      <c r="AZ13944" s="4">
        <v>0</v>
      </c>
      <c r="BA13944" s="4">
        <v>0</v>
      </c>
      <c r="BB13944" s="4">
        <v>0</v>
      </c>
      <c r="BC13944" s="4">
        <v>0</v>
      </c>
      <c r="BD13944" s="3" t="s">
        <v>7</v>
      </c>
      <c r="BE13944" s="3" t="s">
        <v>7</v>
      </c>
      <c r="BF13944" s="3" t="s">
        <v>7</v>
      </c>
      <c r="BG13944" s="3" t="s">
        <v>7</v>
      </c>
      <c r="BH13944" s="3" t="s">
        <v>7</v>
      </c>
      <c r="BI13944" s="3">
        <v>3787</v>
      </c>
      <c r="BJ13944" s="3">
        <v>4033</v>
      </c>
      <c r="BK13944" s="3">
        <v>3672</v>
      </c>
      <c r="BL13944" s="3">
        <v>3760</v>
      </c>
      <c r="BM13944" s="3">
        <v>3075</v>
      </c>
      <c r="BN13944" s="3">
        <v>2751</v>
      </c>
      <c r="BO13944" s="3">
        <v>2325</v>
      </c>
      <c r="BP13944" s="3" t="s">
        <v>7</v>
      </c>
      <c r="BQ13944" s="3" t="s">
        <v>7</v>
      </c>
      <c r="BR13944" s="3" t="s">
        <v>7</v>
      </c>
      <c r="BS13944" s="3" t="s">
        <v>7</v>
      </c>
      <c r="BT13944" s="3" t="s">
        <v>7</v>
      </c>
      <c r="BU13944" s="3">
        <v>3787</v>
      </c>
      <c r="BV13944" s="3">
        <v>4033</v>
      </c>
      <c r="BW13944" s="3">
        <v>3672</v>
      </c>
      <c r="BX13944" s="3">
        <v>3760</v>
      </c>
      <c r="BY13944" s="3">
        <v>3075</v>
      </c>
      <c r="BZ13944" s="3">
        <v>2751</v>
      </c>
      <c r="CA13944" s="3">
        <v>2325</v>
      </c>
      <c r="CB13944" s="3" t="s">
        <v>7</v>
      </c>
      <c r="CC13944" s="3" t="s">
        <v>7</v>
      </c>
      <c r="CD13944" s="3" t="s">
        <v>7</v>
      </c>
      <c r="CE13944" s="3" t="s">
        <v>7</v>
      </c>
      <c r="CF13944" s="3" t="s">
        <v>7</v>
      </c>
      <c r="CG13944" s="3">
        <v>425.30900000000003</v>
      </c>
      <c r="CH13944" s="3">
        <v>452.89</v>
      </c>
      <c r="CI13944" s="3">
        <v>412.32600000000002</v>
      </c>
      <c r="CJ13944" s="3">
        <v>422.233</v>
      </c>
      <c r="CK13944" s="3">
        <v>345.25900000000001</v>
      </c>
      <c r="CL13944" s="3">
        <v>308.93200000000002</v>
      </c>
      <c r="CM13944" s="3">
        <v>261.05099999999999</v>
      </c>
      <c r="CN13944" s="3">
        <v>0</v>
      </c>
      <c r="CO13944" s="3">
        <v>0</v>
      </c>
      <c r="CP13944" s="3">
        <v>23403</v>
      </c>
      <c r="CQ13944" s="3">
        <v>23403</v>
      </c>
      <c r="CR13944" s="3">
        <v>2628</v>
      </c>
      <c r="CS13944" s="2">
        <v>2019</v>
      </c>
    </row>
    <row r="13945" spans="1:97" x14ac:dyDescent="0.25">
      <c r="A13945" s="2">
        <v>62721</v>
      </c>
      <c r="B13945" s="5" t="s">
        <v>8</v>
      </c>
      <c r="C13945" s="2" t="s">
        <v>7</v>
      </c>
      <c r="D13945" s="5" t="s">
        <v>716</v>
      </c>
      <c r="E13945" s="5" t="s">
        <v>711</v>
      </c>
      <c r="F13945" s="2">
        <v>59474</v>
      </c>
      <c r="G13945" s="5" t="s">
        <v>46</v>
      </c>
      <c r="H13945" s="5" t="s">
        <v>43</v>
      </c>
      <c r="I13945" s="5" t="s">
        <v>573</v>
      </c>
      <c r="J13945" s="5" t="s">
        <v>0</v>
      </c>
      <c r="K13945" s="2">
        <v>22</v>
      </c>
      <c r="L13945" s="2">
        <v>2</v>
      </c>
      <c r="M13945" s="5" t="s">
        <v>4</v>
      </c>
      <c r="N13945" s="5" t="s">
        <v>78</v>
      </c>
      <c r="O13945" s="5" t="s">
        <v>77</v>
      </c>
      <c r="P13945" s="5" t="s">
        <v>77</v>
      </c>
      <c r="Q13945" s="5" t="s">
        <v>572</v>
      </c>
      <c r="R13945" s="5" t="s">
        <v>103</v>
      </c>
      <c r="S13945" s="5" t="s">
        <v>0</v>
      </c>
      <c r="T13945" s="3" t="s">
        <v>7</v>
      </c>
      <c r="U13945" s="3" t="s">
        <v>7</v>
      </c>
      <c r="V13945" s="3" t="s">
        <v>7</v>
      </c>
      <c r="W13945" s="3" t="s">
        <v>7</v>
      </c>
      <c r="X13945" s="3">
        <v>0</v>
      </c>
      <c r="Y13945" s="3">
        <v>0</v>
      </c>
      <c r="Z13945" s="3">
        <v>0</v>
      </c>
      <c r="AA13945" s="3">
        <v>0</v>
      </c>
      <c r="AB13945" s="3">
        <v>0</v>
      </c>
      <c r="AC13945" s="3">
        <v>0</v>
      </c>
      <c r="AD13945" s="3">
        <v>0</v>
      </c>
      <c r="AE13945" s="3">
        <v>0</v>
      </c>
      <c r="AF13945" s="3" t="s">
        <v>7</v>
      </c>
      <c r="AG13945" s="3" t="s">
        <v>7</v>
      </c>
      <c r="AH13945" s="3" t="s">
        <v>7</v>
      </c>
      <c r="AI13945" s="3" t="s">
        <v>7</v>
      </c>
      <c r="AJ13945" s="3">
        <v>0</v>
      </c>
      <c r="AK13945" s="3">
        <v>0</v>
      </c>
      <c r="AL13945" s="3">
        <v>0</v>
      </c>
      <c r="AM13945" s="3">
        <v>0</v>
      </c>
      <c r="AN13945" s="3">
        <v>0</v>
      </c>
      <c r="AO13945" s="3">
        <v>0</v>
      </c>
      <c r="AP13945" s="3">
        <v>0</v>
      </c>
      <c r="AQ13945" s="3">
        <v>0</v>
      </c>
      <c r="AR13945" s="4" t="s">
        <v>7</v>
      </c>
      <c r="AS13945" s="4" t="s">
        <v>7</v>
      </c>
      <c r="AT13945" s="4" t="s">
        <v>7</v>
      </c>
      <c r="AU13945" s="4" t="s">
        <v>7</v>
      </c>
      <c r="AV13945" s="4">
        <v>0</v>
      </c>
      <c r="AW13945" s="4">
        <v>0</v>
      </c>
      <c r="AX13945" s="4">
        <v>0</v>
      </c>
      <c r="AY13945" s="4">
        <v>0</v>
      </c>
      <c r="AZ13945" s="4">
        <v>0</v>
      </c>
      <c r="BA13945" s="4">
        <v>0</v>
      </c>
      <c r="BB13945" s="4">
        <v>0</v>
      </c>
      <c r="BC13945" s="4">
        <v>0</v>
      </c>
      <c r="BD13945" s="3" t="s">
        <v>7</v>
      </c>
      <c r="BE13945" s="3" t="s">
        <v>7</v>
      </c>
      <c r="BF13945" s="3" t="s">
        <v>7</v>
      </c>
      <c r="BG13945" s="3" t="s">
        <v>7</v>
      </c>
      <c r="BH13945" s="3">
        <v>1600</v>
      </c>
      <c r="BI13945" s="3">
        <v>1744</v>
      </c>
      <c r="BJ13945" s="3">
        <v>1954</v>
      </c>
      <c r="BK13945" s="3">
        <v>1752</v>
      </c>
      <c r="BL13945" s="3">
        <v>1501</v>
      </c>
      <c r="BM13945" s="3">
        <v>1076</v>
      </c>
      <c r="BN13945" s="3">
        <v>1032</v>
      </c>
      <c r="BO13945" s="3">
        <v>642</v>
      </c>
      <c r="BP13945" s="3" t="s">
        <v>7</v>
      </c>
      <c r="BQ13945" s="3" t="s">
        <v>7</v>
      </c>
      <c r="BR13945" s="3" t="s">
        <v>7</v>
      </c>
      <c r="BS13945" s="3" t="s">
        <v>7</v>
      </c>
      <c r="BT13945" s="3">
        <v>1600</v>
      </c>
      <c r="BU13945" s="3">
        <v>1744</v>
      </c>
      <c r="BV13945" s="3">
        <v>1954</v>
      </c>
      <c r="BW13945" s="3">
        <v>1752</v>
      </c>
      <c r="BX13945" s="3">
        <v>1501</v>
      </c>
      <c r="BY13945" s="3">
        <v>1076</v>
      </c>
      <c r="BZ13945" s="3">
        <v>1032</v>
      </c>
      <c r="CA13945" s="3">
        <v>642</v>
      </c>
      <c r="CB13945" s="3" t="s">
        <v>7</v>
      </c>
      <c r="CC13945" s="3" t="s">
        <v>7</v>
      </c>
      <c r="CD13945" s="3" t="s">
        <v>7</v>
      </c>
      <c r="CE13945" s="3" t="s">
        <v>7</v>
      </c>
      <c r="CF13945" s="3">
        <v>179.62200000000001</v>
      </c>
      <c r="CG13945" s="3">
        <v>195.79400000000001</v>
      </c>
      <c r="CH13945" s="3">
        <v>219.40600000000001</v>
      </c>
      <c r="CI13945" s="3">
        <v>196.78399999999999</v>
      </c>
      <c r="CJ13945" s="3">
        <v>168.58199999999999</v>
      </c>
      <c r="CK13945" s="3">
        <v>120.879</v>
      </c>
      <c r="CL13945" s="3">
        <v>115.83799999999999</v>
      </c>
      <c r="CM13945" s="3">
        <v>72.094999999999999</v>
      </c>
      <c r="CN13945" s="3">
        <v>0</v>
      </c>
      <c r="CO13945" s="3">
        <v>0</v>
      </c>
      <c r="CP13945" s="3">
        <v>11301</v>
      </c>
      <c r="CQ13945" s="3">
        <v>11301</v>
      </c>
      <c r="CR13945" s="3">
        <v>1269</v>
      </c>
      <c r="CS13945" s="2">
        <v>2019</v>
      </c>
    </row>
    <row r="13946" spans="1:97" x14ac:dyDescent="0.25">
      <c r="A13946" s="2">
        <v>62722</v>
      </c>
      <c r="B13946" s="5" t="s">
        <v>8</v>
      </c>
      <c r="C13946" s="2" t="s">
        <v>7</v>
      </c>
      <c r="D13946" s="5" t="s">
        <v>715</v>
      </c>
      <c r="E13946" s="5" t="s">
        <v>711</v>
      </c>
      <c r="F13946" s="2">
        <v>59474</v>
      </c>
      <c r="G13946" s="5" t="s">
        <v>46</v>
      </c>
      <c r="H13946" s="5" t="s">
        <v>43</v>
      </c>
      <c r="I13946" s="5" t="s">
        <v>573</v>
      </c>
      <c r="J13946" s="5" t="s">
        <v>0</v>
      </c>
      <c r="K13946" s="2">
        <v>22</v>
      </c>
      <c r="L13946" s="2">
        <v>2</v>
      </c>
      <c r="M13946" s="5" t="s">
        <v>4</v>
      </c>
      <c r="N13946" s="5" t="s">
        <v>78</v>
      </c>
      <c r="O13946" s="5" t="s">
        <v>77</v>
      </c>
      <c r="P13946" s="5" t="s">
        <v>77</v>
      </c>
      <c r="Q13946" s="5" t="s">
        <v>572</v>
      </c>
      <c r="R13946" s="5" t="s">
        <v>103</v>
      </c>
      <c r="S13946" s="5" t="s">
        <v>0</v>
      </c>
      <c r="T13946" s="3" t="s">
        <v>7</v>
      </c>
      <c r="U13946" s="3" t="s">
        <v>7</v>
      </c>
      <c r="V13946" s="3" t="s">
        <v>7</v>
      </c>
      <c r="W13946" s="3" t="s">
        <v>7</v>
      </c>
      <c r="X13946" s="3">
        <v>0</v>
      </c>
      <c r="Y13946" s="3">
        <v>0</v>
      </c>
      <c r="Z13946" s="3">
        <v>0</v>
      </c>
      <c r="AA13946" s="3">
        <v>0</v>
      </c>
      <c r="AB13946" s="3">
        <v>0</v>
      </c>
      <c r="AC13946" s="3">
        <v>0</v>
      </c>
      <c r="AD13946" s="3">
        <v>0</v>
      </c>
      <c r="AE13946" s="3">
        <v>0</v>
      </c>
      <c r="AF13946" s="3" t="s">
        <v>7</v>
      </c>
      <c r="AG13946" s="3" t="s">
        <v>7</v>
      </c>
      <c r="AH13946" s="3" t="s">
        <v>7</v>
      </c>
      <c r="AI13946" s="3" t="s">
        <v>7</v>
      </c>
      <c r="AJ13946" s="3">
        <v>0</v>
      </c>
      <c r="AK13946" s="3">
        <v>0</v>
      </c>
      <c r="AL13946" s="3">
        <v>0</v>
      </c>
      <c r="AM13946" s="3">
        <v>0</v>
      </c>
      <c r="AN13946" s="3">
        <v>0</v>
      </c>
      <c r="AO13946" s="3">
        <v>0</v>
      </c>
      <c r="AP13946" s="3">
        <v>0</v>
      </c>
      <c r="AQ13946" s="3">
        <v>0</v>
      </c>
      <c r="AR13946" s="4" t="s">
        <v>7</v>
      </c>
      <c r="AS13946" s="4" t="s">
        <v>7</v>
      </c>
      <c r="AT13946" s="4" t="s">
        <v>7</v>
      </c>
      <c r="AU13946" s="4" t="s">
        <v>7</v>
      </c>
      <c r="AV13946" s="4">
        <v>0</v>
      </c>
      <c r="AW13946" s="4">
        <v>0</v>
      </c>
      <c r="AX13946" s="4">
        <v>0</v>
      </c>
      <c r="AY13946" s="4">
        <v>0</v>
      </c>
      <c r="AZ13946" s="4">
        <v>0</v>
      </c>
      <c r="BA13946" s="4">
        <v>0</v>
      </c>
      <c r="BB13946" s="4">
        <v>0</v>
      </c>
      <c r="BC13946" s="4">
        <v>0</v>
      </c>
      <c r="BD13946" s="3" t="s">
        <v>7</v>
      </c>
      <c r="BE13946" s="3" t="s">
        <v>7</v>
      </c>
      <c r="BF13946" s="3" t="s">
        <v>7</v>
      </c>
      <c r="BG13946" s="3" t="s">
        <v>7</v>
      </c>
      <c r="BH13946" s="3">
        <v>2494</v>
      </c>
      <c r="BI13946" s="3">
        <v>2719</v>
      </c>
      <c r="BJ13946" s="3">
        <v>3047</v>
      </c>
      <c r="BK13946" s="3">
        <v>2733</v>
      </c>
      <c r="BL13946" s="3">
        <v>2341</v>
      </c>
      <c r="BM13946" s="3">
        <v>1679</v>
      </c>
      <c r="BN13946" s="3">
        <v>1609</v>
      </c>
      <c r="BO13946" s="3">
        <v>1001</v>
      </c>
      <c r="BP13946" s="3" t="s">
        <v>7</v>
      </c>
      <c r="BQ13946" s="3" t="s">
        <v>7</v>
      </c>
      <c r="BR13946" s="3" t="s">
        <v>7</v>
      </c>
      <c r="BS13946" s="3" t="s">
        <v>7</v>
      </c>
      <c r="BT13946" s="3">
        <v>2494</v>
      </c>
      <c r="BU13946" s="3">
        <v>2719</v>
      </c>
      <c r="BV13946" s="3">
        <v>3047</v>
      </c>
      <c r="BW13946" s="3">
        <v>2733</v>
      </c>
      <c r="BX13946" s="3">
        <v>2341</v>
      </c>
      <c r="BY13946" s="3">
        <v>1679</v>
      </c>
      <c r="BZ13946" s="3">
        <v>1609</v>
      </c>
      <c r="CA13946" s="3">
        <v>1001</v>
      </c>
      <c r="CB13946" s="3" t="s">
        <v>7</v>
      </c>
      <c r="CC13946" s="3" t="s">
        <v>7</v>
      </c>
      <c r="CD13946" s="3" t="s">
        <v>7</v>
      </c>
      <c r="CE13946" s="3" t="s">
        <v>7</v>
      </c>
      <c r="CF13946" s="3">
        <v>280.12</v>
      </c>
      <c r="CG13946" s="3">
        <v>305.33999999999997</v>
      </c>
      <c r="CH13946" s="3">
        <v>342.16199999999998</v>
      </c>
      <c r="CI13946" s="3">
        <v>306.88400000000001</v>
      </c>
      <c r="CJ13946" s="3">
        <v>262.90300000000002</v>
      </c>
      <c r="CK13946" s="3">
        <v>188.51</v>
      </c>
      <c r="CL13946" s="3">
        <v>180.649</v>
      </c>
      <c r="CM13946" s="3">
        <v>112.432</v>
      </c>
      <c r="CN13946" s="3">
        <v>0</v>
      </c>
      <c r="CO13946" s="3">
        <v>0</v>
      </c>
      <c r="CP13946" s="3">
        <v>17623</v>
      </c>
      <c r="CQ13946" s="3">
        <v>17623</v>
      </c>
      <c r="CR13946" s="3">
        <v>1979</v>
      </c>
      <c r="CS13946" s="2">
        <v>2019</v>
      </c>
    </row>
    <row r="13947" spans="1:97" x14ac:dyDescent="0.25">
      <c r="A13947" s="2">
        <v>62723</v>
      </c>
      <c r="B13947" s="5" t="s">
        <v>8</v>
      </c>
      <c r="C13947" s="2" t="s">
        <v>7</v>
      </c>
      <c r="D13947" s="5" t="s">
        <v>714</v>
      </c>
      <c r="E13947" s="5" t="s">
        <v>711</v>
      </c>
      <c r="F13947" s="2">
        <v>59474</v>
      </c>
      <c r="G13947" s="5" t="s">
        <v>46</v>
      </c>
      <c r="H13947" s="5" t="s">
        <v>43</v>
      </c>
      <c r="I13947" s="5" t="s">
        <v>573</v>
      </c>
      <c r="J13947" s="5" t="s">
        <v>0</v>
      </c>
      <c r="K13947" s="2">
        <v>22</v>
      </c>
      <c r="L13947" s="2">
        <v>2</v>
      </c>
      <c r="M13947" s="5" t="s">
        <v>4</v>
      </c>
      <c r="N13947" s="5" t="s">
        <v>78</v>
      </c>
      <c r="O13947" s="5" t="s">
        <v>77</v>
      </c>
      <c r="P13947" s="5" t="s">
        <v>77</v>
      </c>
      <c r="Q13947" s="5" t="s">
        <v>572</v>
      </c>
      <c r="R13947" s="5" t="s">
        <v>103</v>
      </c>
      <c r="S13947" s="5" t="s">
        <v>0</v>
      </c>
      <c r="T13947" s="3" t="s">
        <v>7</v>
      </c>
      <c r="U13947" s="3" t="s">
        <v>7</v>
      </c>
      <c r="V13947" s="3" t="s">
        <v>7</v>
      </c>
      <c r="W13947" s="3" t="s">
        <v>7</v>
      </c>
      <c r="X13947" s="3">
        <v>0</v>
      </c>
      <c r="Y13947" s="3">
        <v>0</v>
      </c>
      <c r="Z13947" s="3">
        <v>0</v>
      </c>
      <c r="AA13947" s="3">
        <v>0</v>
      </c>
      <c r="AB13947" s="3">
        <v>0</v>
      </c>
      <c r="AC13947" s="3">
        <v>0</v>
      </c>
      <c r="AD13947" s="3">
        <v>0</v>
      </c>
      <c r="AE13947" s="3">
        <v>0</v>
      </c>
      <c r="AF13947" s="3" t="s">
        <v>7</v>
      </c>
      <c r="AG13947" s="3" t="s">
        <v>7</v>
      </c>
      <c r="AH13947" s="3" t="s">
        <v>7</v>
      </c>
      <c r="AI13947" s="3" t="s">
        <v>7</v>
      </c>
      <c r="AJ13947" s="3">
        <v>0</v>
      </c>
      <c r="AK13947" s="3">
        <v>0</v>
      </c>
      <c r="AL13947" s="3">
        <v>0</v>
      </c>
      <c r="AM13947" s="3">
        <v>0</v>
      </c>
      <c r="AN13947" s="3">
        <v>0</v>
      </c>
      <c r="AO13947" s="3">
        <v>0</v>
      </c>
      <c r="AP13947" s="3">
        <v>0</v>
      </c>
      <c r="AQ13947" s="3">
        <v>0</v>
      </c>
      <c r="AR13947" s="4" t="s">
        <v>7</v>
      </c>
      <c r="AS13947" s="4" t="s">
        <v>7</v>
      </c>
      <c r="AT13947" s="4" t="s">
        <v>7</v>
      </c>
      <c r="AU13947" s="4" t="s">
        <v>7</v>
      </c>
      <c r="AV13947" s="4">
        <v>0</v>
      </c>
      <c r="AW13947" s="4">
        <v>0</v>
      </c>
      <c r="AX13947" s="4">
        <v>0</v>
      </c>
      <c r="AY13947" s="4">
        <v>0</v>
      </c>
      <c r="AZ13947" s="4">
        <v>0</v>
      </c>
      <c r="BA13947" s="4">
        <v>0</v>
      </c>
      <c r="BB13947" s="4">
        <v>0</v>
      </c>
      <c r="BC13947" s="4">
        <v>0</v>
      </c>
      <c r="BD13947" s="3" t="s">
        <v>7</v>
      </c>
      <c r="BE13947" s="3" t="s">
        <v>7</v>
      </c>
      <c r="BF13947" s="3" t="s">
        <v>7</v>
      </c>
      <c r="BG13947" s="3" t="s">
        <v>7</v>
      </c>
      <c r="BH13947" s="3">
        <v>2455</v>
      </c>
      <c r="BI13947" s="3">
        <v>2676</v>
      </c>
      <c r="BJ13947" s="3">
        <v>2999</v>
      </c>
      <c r="BK13947" s="3">
        <v>2690</v>
      </c>
      <c r="BL13947" s="3">
        <v>2304</v>
      </c>
      <c r="BM13947" s="3">
        <v>1652</v>
      </c>
      <c r="BN13947" s="3">
        <v>1583</v>
      </c>
      <c r="BO13947" s="3">
        <v>986</v>
      </c>
      <c r="BP13947" s="3" t="s">
        <v>7</v>
      </c>
      <c r="BQ13947" s="3" t="s">
        <v>7</v>
      </c>
      <c r="BR13947" s="3" t="s">
        <v>7</v>
      </c>
      <c r="BS13947" s="3" t="s">
        <v>7</v>
      </c>
      <c r="BT13947" s="3">
        <v>2455</v>
      </c>
      <c r="BU13947" s="3">
        <v>2676</v>
      </c>
      <c r="BV13947" s="3">
        <v>2999</v>
      </c>
      <c r="BW13947" s="3">
        <v>2690</v>
      </c>
      <c r="BX13947" s="3">
        <v>2304</v>
      </c>
      <c r="BY13947" s="3">
        <v>1652</v>
      </c>
      <c r="BZ13947" s="3">
        <v>1583</v>
      </c>
      <c r="CA13947" s="3">
        <v>986</v>
      </c>
      <c r="CB13947" s="3" t="s">
        <v>7</v>
      </c>
      <c r="CC13947" s="3" t="s">
        <v>7</v>
      </c>
      <c r="CD13947" s="3" t="s">
        <v>7</v>
      </c>
      <c r="CE13947" s="3" t="s">
        <v>7</v>
      </c>
      <c r="CF13947" s="3">
        <v>275.73200000000003</v>
      </c>
      <c r="CG13947" s="3">
        <v>300.55700000000002</v>
      </c>
      <c r="CH13947" s="3">
        <v>336.80200000000002</v>
      </c>
      <c r="CI13947" s="3">
        <v>302.077</v>
      </c>
      <c r="CJ13947" s="3">
        <v>258.78500000000003</v>
      </c>
      <c r="CK13947" s="3">
        <v>185.55699999999999</v>
      </c>
      <c r="CL13947" s="3">
        <v>177.81899999999999</v>
      </c>
      <c r="CM13947" s="3">
        <v>110.67100000000001</v>
      </c>
      <c r="CN13947" s="3">
        <v>0</v>
      </c>
      <c r="CO13947" s="3">
        <v>0</v>
      </c>
      <c r="CP13947" s="3">
        <v>17345</v>
      </c>
      <c r="CQ13947" s="3">
        <v>17345</v>
      </c>
      <c r="CR13947" s="3">
        <v>1948</v>
      </c>
      <c r="CS13947" s="2">
        <v>2019</v>
      </c>
    </row>
    <row r="13948" spans="1:97" x14ac:dyDescent="0.25">
      <c r="A13948" s="2">
        <v>62724</v>
      </c>
      <c r="B13948" s="5" t="s">
        <v>8</v>
      </c>
      <c r="C13948" s="2" t="s">
        <v>7</v>
      </c>
      <c r="D13948" s="5" t="s">
        <v>713</v>
      </c>
      <c r="E13948" s="5" t="s">
        <v>711</v>
      </c>
      <c r="F13948" s="2">
        <v>59474</v>
      </c>
      <c r="G13948" s="5" t="s">
        <v>46</v>
      </c>
      <c r="H13948" s="5" t="s">
        <v>43</v>
      </c>
      <c r="I13948" s="5" t="s">
        <v>573</v>
      </c>
      <c r="J13948" s="5" t="s">
        <v>0</v>
      </c>
      <c r="K13948" s="2">
        <v>22</v>
      </c>
      <c r="L13948" s="2">
        <v>2</v>
      </c>
      <c r="M13948" s="5" t="s">
        <v>4</v>
      </c>
      <c r="N13948" s="5" t="s">
        <v>78</v>
      </c>
      <c r="O13948" s="5" t="s">
        <v>77</v>
      </c>
      <c r="P13948" s="5" t="s">
        <v>77</v>
      </c>
      <c r="Q13948" s="5" t="s">
        <v>572</v>
      </c>
      <c r="R13948" s="5" t="s">
        <v>103</v>
      </c>
      <c r="S13948" s="5" t="s">
        <v>0</v>
      </c>
      <c r="T13948" s="3" t="s">
        <v>7</v>
      </c>
      <c r="U13948" s="3" t="s">
        <v>7</v>
      </c>
      <c r="V13948" s="3" t="s">
        <v>7</v>
      </c>
      <c r="W13948" s="3" t="s">
        <v>7</v>
      </c>
      <c r="X13948" s="3">
        <v>0</v>
      </c>
      <c r="Y13948" s="3">
        <v>0</v>
      </c>
      <c r="Z13948" s="3">
        <v>0</v>
      </c>
      <c r="AA13948" s="3">
        <v>0</v>
      </c>
      <c r="AB13948" s="3">
        <v>0</v>
      </c>
      <c r="AC13948" s="3">
        <v>0</v>
      </c>
      <c r="AD13948" s="3">
        <v>0</v>
      </c>
      <c r="AE13948" s="3">
        <v>0</v>
      </c>
      <c r="AF13948" s="3" t="s">
        <v>7</v>
      </c>
      <c r="AG13948" s="3" t="s">
        <v>7</v>
      </c>
      <c r="AH13948" s="3" t="s">
        <v>7</v>
      </c>
      <c r="AI13948" s="3" t="s">
        <v>7</v>
      </c>
      <c r="AJ13948" s="3">
        <v>0</v>
      </c>
      <c r="AK13948" s="3">
        <v>0</v>
      </c>
      <c r="AL13948" s="3">
        <v>0</v>
      </c>
      <c r="AM13948" s="3">
        <v>0</v>
      </c>
      <c r="AN13948" s="3">
        <v>0</v>
      </c>
      <c r="AO13948" s="3">
        <v>0</v>
      </c>
      <c r="AP13948" s="3">
        <v>0</v>
      </c>
      <c r="AQ13948" s="3">
        <v>0</v>
      </c>
      <c r="AR13948" s="4" t="s">
        <v>7</v>
      </c>
      <c r="AS13948" s="4" t="s">
        <v>7</v>
      </c>
      <c r="AT13948" s="4" t="s">
        <v>7</v>
      </c>
      <c r="AU13948" s="4" t="s">
        <v>7</v>
      </c>
      <c r="AV13948" s="4">
        <v>0</v>
      </c>
      <c r="AW13948" s="4">
        <v>0</v>
      </c>
      <c r="AX13948" s="4">
        <v>0</v>
      </c>
      <c r="AY13948" s="4">
        <v>0</v>
      </c>
      <c r="AZ13948" s="4">
        <v>0</v>
      </c>
      <c r="BA13948" s="4">
        <v>0</v>
      </c>
      <c r="BB13948" s="4">
        <v>0</v>
      </c>
      <c r="BC13948" s="4">
        <v>0</v>
      </c>
      <c r="BD13948" s="3" t="s">
        <v>7</v>
      </c>
      <c r="BE13948" s="3" t="s">
        <v>7</v>
      </c>
      <c r="BF13948" s="3" t="s">
        <v>7</v>
      </c>
      <c r="BG13948" s="3" t="s">
        <v>7</v>
      </c>
      <c r="BH13948" s="3">
        <v>1934</v>
      </c>
      <c r="BI13948" s="3">
        <v>2108</v>
      </c>
      <c r="BJ13948" s="3">
        <v>2362</v>
      </c>
      <c r="BK13948" s="3">
        <v>2118</v>
      </c>
      <c r="BL13948" s="3">
        <v>1815</v>
      </c>
      <c r="BM13948" s="3">
        <v>1301</v>
      </c>
      <c r="BN13948" s="3">
        <v>1247</v>
      </c>
      <c r="BO13948" s="3">
        <v>776</v>
      </c>
      <c r="BP13948" s="3" t="s">
        <v>7</v>
      </c>
      <c r="BQ13948" s="3" t="s">
        <v>7</v>
      </c>
      <c r="BR13948" s="3" t="s">
        <v>7</v>
      </c>
      <c r="BS13948" s="3" t="s">
        <v>7</v>
      </c>
      <c r="BT13948" s="3">
        <v>1934</v>
      </c>
      <c r="BU13948" s="3">
        <v>2108</v>
      </c>
      <c r="BV13948" s="3">
        <v>2362</v>
      </c>
      <c r="BW13948" s="3">
        <v>2118</v>
      </c>
      <c r="BX13948" s="3">
        <v>1815</v>
      </c>
      <c r="BY13948" s="3">
        <v>1301</v>
      </c>
      <c r="BZ13948" s="3">
        <v>1247</v>
      </c>
      <c r="CA13948" s="3">
        <v>776</v>
      </c>
      <c r="CB13948" s="3" t="s">
        <v>7</v>
      </c>
      <c r="CC13948" s="3" t="s">
        <v>7</v>
      </c>
      <c r="CD13948" s="3" t="s">
        <v>7</v>
      </c>
      <c r="CE13948" s="3" t="s">
        <v>7</v>
      </c>
      <c r="CF13948" s="3">
        <v>217.13300000000001</v>
      </c>
      <c r="CG13948" s="3">
        <v>236.68100000000001</v>
      </c>
      <c r="CH13948" s="3">
        <v>265.22300000000001</v>
      </c>
      <c r="CI13948" s="3">
        <v>237.87799999999999</v>
      </c>
      <c r="CJ13948" s="3">
        <v>203.786</v>
      </c>
      <c r="CK13948" s="3">
        <v>146.12100000000001</v>
      </c>
      <c r="CL13948" s="3">
        <v>140.02799999999999</v>
      </c>
      <c r="CM13948" s="3">
        <v>87.15</v>
      </c>
      <c r="CN13948" s="3">
        <v>0</v>
      </c>
      <c r="CO13948" s="3">
        <v>0</v>
      </c>
      <c r="CP13948" s="3">
        <v>13661</v>
      </c>
      <c r="CQ13948" s="3">
        <v>13661</v>
      </c>
      <c r="CR13948" s="3">
        <v>1534</v>
      </c>
      <c r="CS13948" s="2">
        <v>2019</v>
      </c>
    </row>
    <row r="13949" spans="1:97" x14ac:dyDescent="0.25">
      <c r="A13949" s="2">
        <v>62725</v>
      </c>
      <c r="B13949" s="5" t="s">
        <v>8</v>
      </c>
      <c r="C13949" s="2" t="s">
        <v>7</v>
      </c>
      <c r="D13949" s="5" t="s">
        <v>712</v>
      </c>
      <c r="E13949" s="5" t="s">
        <v>711</v>
      </c>
      <c r="F13949" s="2">
        <v>59474</v>
      </c>
      <c r="G13949" s="5" t="s">
        <v>46</v>
      </c>
      <c r="H13949" s="5" t="s">
        <v>43</v>
      </c>
      <c r="I13949" s="5" t="s">
        <v>573</v>
      </c>
      <c r="J13949" s="5" t="s">
        <v>0</v>
      </c>
      <c r="K13949" s="2">
        <v>22</v>
      </c>
      <c r="L13949" s="2">
        <v>2</v>
      </c>
      <c r="M13949" s="5" t="s">
        <v>4</v>
      </c>
      <c r="N13949" s="5" t="s">
        <v>78</v>
      </c>
      <c r="O13949" s="5" t="s">
        <v>77</v>
      </c>
      <c r="P13949" s="5" t="s">
        <v>77</v>
      </c>
      <c r="Q13949" s="5" t="s">
        <v>572</v>
      </c>
      <c r="R13949" s="5" t="s">
        <v>103</v>
      </c>
      <c r="S13949" s="5" t="s">
        <v>0</v>
      </c>
      <c r="T13949" s="3" t="s">
        <v>7</v>
      </c>
      <c r="U13949" s="3" t="s">
        <v>7</v>
      </c>
      <c r="V13949" s="3" t="s">
        <v>7</v>
      </c>
      <c r="W13949" s="3" t="s">
        <v>7</v>
      </c>
      <c r="X13949" s="3">
        <v>0</v>
      </c>
      <c r="Y13949" s="3">
        <v>0</v>
      </c>
      <c r="Z13949" s="3">
        <v>0</v>
      </c>
      <c r="AA13949" s="3">
        <v>0</v>
      </c>
      <c r="AB13949" s="3">
        <v>0</v>
      </c>
      <c r="AC13949" s="3">
        <v>0</v>
      </c>
      <c r="AD13949" s="3">
        <v>0</v>
      </c>
      <c r="AE13949" s="3">
        <v>0</v>
      </c>
      <c r="AF13949" s="3" t="s">
        <v>7</v>
      </c>
      <c r="AG13949" s="3" t="s">
        <v>7</v>
      </c>
      <c r="AH13949" s="3" t="s">
        <v>7</v>
      </c>
      <c r="AI13949" s="3" t="s">
        <v>7</v>
      </c>
      <c r="AJ13949" s="3">
        <v>0</v>
      </c>
      <c r="AK13949" s="3">
        <v>0</v>
      </c>
      <c r="AL13949" s="3">
        <v>0</v>
      </c>
      <c r="AM13949" s="3">
        <v>0</v>
      </c>
      <c r="AN13949" s="3">
        <v>0</v>
      </c>
      <c r="AO13949" s="3">
        <v>0</v>
      </c>
      <c r="AP13949" s="3">
        <v>0</v>
      </c>
      <c r="AQ13949" s="3">
        <v>0</v>
      </c>
      <c r="AR13949" s="4" t="s">
        <v>7</v>
      </c>
      <c r="AS13949" s="4" t="s">
        <v>7</v>
      </c>
      <c r="AT13949" s="4" t="s">
        <v>7</v>
      </c>
      <c r="AU13949" s="4" t="s">
        <v>7</v>
      </c>
      <c r="AV13949" s="4">
        <v>0</v>
      </c>
      <c r="AW13949" s="4">
        <v>0</v>
      </c>
      <c r="AX13949" s="4">
        <v>0</v>
      </c>
      <c r="AY13949" s="4">
        <v>0</v>
      </c>
      <c r="AZ13949" s="4">
        <v>0</v>
      </c>
      <c r="BA13949" s="4">
        <v>0</v>
      </c>
      <c r="BB13949" s="4">
        <v>0</v>
      </c>
      <c r="BC13949" s="4">
        <v>0</v>
      </c>
      <c r="BD13949" s="3" t="s">
        <v>7</v>
      </c>
      <c r="BE13949" s="3" t="s">
        <v>7</v>
      </c>
      <c r="BF13949" s="3" t="s">
        <v>7</v>
      </c>
      <c r="BG13949" s="3" t="s">
        <v>7</v>
      </c>
      <c r="BH13949" s="3">
        <v>1960</v>
      </c>
      <c r="BI13949" s="3">
        <v>2136</v>
      </c>
      <c r="BJ13949" s="3">
        <v>2394</v>
      </c>
      <c r="BK13949" s="3">
        <v>2147</v>
      </c>
      <c r="BL13949" s="3">
        <v>1840</v>
      </c>
      <c r="BM13949" s="3">
        <v>1319</v>
      </c>
      <c r="BN13949" s="3">
        <v>1264</v>
      </c>
      <c r="BO13949" s="3">
        <v>787</v>
      </c>
      <c r="BP13949" s="3" t="s">
        <v>7</v>
      </c>
      <c r="BQ13949" s="3" t="s">
        <v>7</v>
      </c>
      <c r="BR13949" s="3" t="s">
        <v>7</v>
      </c>
      <c r="BS13949" s="3" t="s">
        <v>7</v>
      </c>
      <c r="BT13949" s="3">
        <v>1960</v>
      </c>
      <c r="BU13949" s="3">
        <v>2136</v>
      </c>
      <c r="BV13949" s="3">
        <v>2394</v>
      </c>
      <c r="BW13949" s="3">
        <v>2147</v>
      </c>
      <c r="BX13949" s="3">
        <v>1840</v>
      </c>
      <c r="BY13949" s="3">
        <v>1319</v>
      </c>
      <c r="BZ13949" s="3">
        <v>1264</v>
      </c>
      <c r="CA13949" s="3">
        <v>787</v>
      </c>
      <c r="CB13949" s="3" t="s">
        <v>7</v>
      </c>
      <c r="CC13949" s="3" t="s">
        <v>7</v>
      </c>
      <c r="CD13949" s="3" t="s">
        <v>7</v>
      </c>
      <c r="CE13949" s="3" t="s">
        <v>7</v>
      </c>
      <c r="CF13949" s="3">
        <v>220.10599999999999</v>
      </c>
      <c r="CG13949" s="3">
        <v>239.92099999999999</v>
      </c>
      <c r="CH13949" s="3">
        <v>268.85399999999998</v>
      </c>
      <c r="CI13949" s="3">
        <v>241.13399999999999</v>
      </c>
      <c r="CJ13949" s="3">
        <v>206.57599999999999</v>
      </c>
      <c r="CK13949" s="3">
        <v>148.12100000000001</v>
      </c>
      <c r="CL13949" s="3">
        <v>141.94499999999999</v>
      </c>
      <c r="CM13949" s="3">
        <v>88.343000000000004</v>
      </c>
      <c r="CN13949" s="3">
        <v>0</v>
      </c>
      <c r="CO13949" s="3">
        <v>0</v>
      </c>
      <c r="CP13949" s="3">
        <v>13847</v>
      </c>
      <c r="CQ13949" s="3">
        <v>13847</v>
      </c>
      <c r="CR13949" s="3">
        <v>1555</v>
      </c>
      <c r="CS13949" s="2">
        <v>2019</v>
      </c>
    </row>
    <row r="13950" spans="1:97" x14ac:dyDescent="0.25">
      <c r="A13950" s="2">
        <v>62728</v>
      </c>
      <c r="B13950" s="5" t="s">
        <v>8</v>
      </c>
      <c r="C13950" s="2" t="s">
        <v>7</v>
      </c>
      <c r="D13950" s="5" t="s">
        <v>710</v>
      </c>
      <c r="E13950" s="5" t="s">
        <v>385</v>
      </c>
      <c r="F13950" s="2">
        <v>60531</v>
      </c>
      <c r="G13950" s="5" t="s">
        <v>329</v>
      </c>
      <c r="H13950" s="5" t="s">
        <v>48</v>
      </c>
      <c r="I13950" s="5" t="s">
        <v>573</v>
      </c>
      <c r="J13950" s="5" t="s">
        <v>0</v>
      </c>
      <c r="K13950" s="2">
        <v>22</v>
      </c>
      <c r="L13950" s="2">
        <v>2</v>
      </c>
      <c r="M13950" s="5" t="s">
        <v>4</v>
      </c>
      <c r="N13950" s="5" t="s">
        <v>78</v>
      </c>
      <c r="O13950" s="5" t="s">
        <v>77</v>
      </c>
      <c r="P13950" s="5" t="s">
        <v>77</v>
      </c>
      <c r="Q13950" s="5" t="s">
        <v>575</v>
      </c>
      <c r="R13950" s="5" t="s">
        <v>103</v>
      </c>
      <c r="S13950" s="5" t="s">
        <v>0</v>
      </c>
      <c r="T13950" s="3" t="s">
        <v>7</v>
      </c>
      <c r="U13950" s="3" t="s">
        <v>7</v>
      </c>
      <c r="V13950" s="3" t="s">
        <v>7</v>
      </c>
      <c r="W13950" s="3" t="s">
        <v>7</v>
      </c>
      <c r="X13950" s="3" t="s">
        <v>7</v>
      </c>
      <c r="Y13950" s="3" t="s">
        <v>7</v>
      </c>
      <c r="Z13950" s="3" t="s">
        <v>7</v>
      </c>
      <c r="AA13950" s="3" t="s">
        <v>7</v>
      </c>
      <c r="AB13950" s="3" t="s">
        <v>7</v>
      </c>
      <c r="AC13950" s="3" t="s">
        <v>7</v>
      </c>
      <c r="AD13950" s="3" t="s">
        <v>7</v>
      </c>
      <c r="AE13950" s="3">
        <v>0</v>
      </c>
      <c r="AF13950" s="3" t="s">
        <v>7</v>
      </c>
      <c r="AG13950" s="3" t="s">
        <v>7</v>
      </c>
      <c r="AH13950" s="3" t="s">
        <v>7</v>
      </c>
      <c r="AI13950" s="3" t="s">
        <v>7</v>
      </c>
      <c r="AJ13950" s="3" t="s">
        <v>7</v>
      </c>
      <c r="AK13950" s="3" t="s">
        <v>7</v>
      </c>
      <c r="AL13950" s="3" t="s">
        <v>7</v>
      </c>
      <c r="AM13950" s="3" t="s">
        <v>7</v>
      </c>
      <c r="AN13950" s="3" t="s">
        <v>7</v>
      </c>
      <c r="AO13950" s="3" t="s">
        <v>7</v>
      </c>
      <c r="AP13950" s="3" t="s">
        <v>7</v>
      </c>
      <c r="AQ13950" s="3">
        <v>0</v>
      </c>
      <c r="AR13950" s="4" t="s">
        <v>7</v>
      </c>
      <c r="AS13950" s="4" t="s">
        <v>7</v>
      </c>
      <c r="AT13950" s="4" t="s">
        <v>7</v>
      </c>
      <c r="AU13950" s="4" t="s">
        <v>7</v>
      </c>
      <c r="AV13950" s="4" t="s">
        <v>7</v>
      </c>
      <c r="AW13950" s="4" t="s">
        <v>7</v>
      </c>
      <c r="AX13950" s="4" t="s">
        <v>7</v>
      </c>
      <c r="AY13950" s="4" t="s">
        <v>7</v>
      </c>
      <c r="AZ13950" s="4" t="s">
        <v>7</v>
      </c>
      <c r="BA13950" s="4" t="s">
        <v>7</v>
      </c>
      <c r="BB13950" s="4" t="s">
        <v>7</v>
      </c>
      <c r="BC13950" s="4">
        <v>0</v>
      </c>
      <c r="BD13950" s="3" t="s">
        <v>7</v>
      </c>
      <c r="BE13950" s="3" t="s">
        <v>7</v>
      </c>
      <c r="BF13950" s="3" t="s">
        <v>7</v>
      </c>
      <c r="BG13950" s="3" t="s">
        <v>7</v>
      </c>
      <c r="BH13950" s="3" t="s">
        <v>7</v>
      </c>
      <c r="BI13950" s="3" t="s">
        <v>7</v>
      </c>
      <c r="BJ13950" s="3" t="s">
        <v>7</v>
      </c>
      <c r="BK13950" s="3" t="s">
        <v>7</v>
      </c>
      <c r="BL13950" s="3" t="s">
        <v>7</v>
      </c>
      <c r="BM13950" s="3" t="s">
        <v>7</v>
      </c>
      <c r="BN13950" s="3" t="s">
        <v>7</v>
      </c>
      <c r="BO13950" s="3">
        <v>0</v>
      </c>
      <c r="BP13950" s="3" t="s">
        <v>7</v>
      </c>
      <c r="BQ13950" s="3" t="s">
        <v>7</v>
      </c>
      <c r="BR13950" s="3" t="s">
        <v>7</v>
      </c>
      <c r="BS13950" s="3" t="s">
        <v>7</v>
      </c>
      <c r="BT13950" s="3" t="s">
        <v>7</v>
      </c>
      <c r="BU13950" s="3" t="s">
        <v>7</v>
      </c>
      <c r="BV13950" s="3" t="s">
        <v>7</v>
      </c>
      <c r="BW13950" s="3" t="s">
        <v>7</v>
      </c>
      <c r="BX13950" s="3" t="s">
        <v>7</v>
      </c>
      <c r="BY13950" s="3" t="s">
        <v>7</v>
      </c>
      <c r="BZ13950" s="3" t="s">
        <v>7</v>
      </c>
      <c r="CA13950" s="3">
        <v>0</v>
      </c>
      <c r="CB13950" s="3" t="s">
        <v>7</v>
      </c>
      <c r="CC13950" s="3" t="s">
        <v>7</v>
      </c>
      <c r="CD13950" s="3" t="s">
        <v>7</v>
      </c>
      <c r="CE13950" s="3" t="s">
        <v>7</v>
      </c>
      <c r="CF13950" s="3" t="s">
        <v>7</v>
      </c>
      <c r="CG13950" s="3" t="s">
        <v>7</v>
      </c>
      <c r="CH13950" s="3" t="s">
        <v>7</v>
      </c>
      <c r="CI13950" s="3" t="s">
        <v>7</v>
      </c>
      <c r="CJ13950" s="3" t="s">
        <v>7</v>
      </c>
      <c r="CK13950" s="3" t="s">
        <v>7</v>
      </c>
      <c r="CL13950" s="3" t="s">
        <v>7</v>
      </c>
      <c r="CM13950" s="3">
        <v>0</v>
      </c>
      <c r="CN13950" s="3">
        <v>0</v>
      </c>
      <c r="CO13950" s="3">
        <v>0</v>
      </c>
      <c r="CP13950" s="3">
        <v>0</v>
      </c>
      <c r="CQ13950" s="3">
        <v>0</v>
      </c>
      <c r="CR13950" s="3">
        <v>0</v>
      </c>
      <c r="CS13950" s="2">
        <v>2019</v>
      </c>
    </row>
    <row r="13951" spans="1:97" x14ac:dyDescent="0.25">
      <c r="A13951" s="2">
        <v>62732</v>
      </c>
      <c r="B13951" s="5" t="s">
        <v>8</v>
      </c>
      <c r="C13951" s="2" t="s">
        <v>7</v>
      </c>
      <c r="D13951" s="5" t="s">
        <v>709</v>
      </c>
      <c r="E13951" s="5" t="s">
        <v>708</v>
      </c>
      <c r="F13951" s="2">
        <v>62648</v>
      </c>
      <c r="G13951" s="5" t="s">
        <v>6</v>
      </c>
      <c r="H13951" s="5" t="s">
        <v>5</v>
      </c>
      <c r="I13951" s="5" t="s">
        <v>611</v>
      </c>
      <c r="J13951" s="5" t="s">
        <v>0</v>
      </c>
      <c r="K13951" s="2">
        <v>22</v>
      </c>
      <c r="L13951" s="2">
        <v>2</v>
      </c>
      <c r="M13951" s="5" t="s">
        <v>4</v>
      </c>
      <c r="N13951" s="5" t="s">
        <v>78</v>
      </c>
      <c r="O13951" s="5" t="s">
        <v>77</v>
      </c>
      <c r="P13951" s="5" t="s">
        <v>77</v>
      </c>
      <c r="Q13951" s="5" t="s">
        <v>707</v>
      </c>
      <c r="R13951" s="5" t="s">
        <v>103</v>
      </c>
      <c r="S13951" s="5" t="s">
        <v>0</v>
      </c>
      <c r="T13951" s="3" t="s">
        <v>7</v>
      </c>
      <c r="U13951" s="3" t="s">
        <v>7</v>
      </c>
      <c r="V13951" s="3" t="s">
        <v>7</v>
      </c>
      <c r="W13951" s="3" t="s">
        <v>7</v>
      </c>
      <c r="X13951" s="3" t="s">
        <v>7</v>
      </c>
      <c r="Y13951" s="3" t="s">
        <v>7</v>
      </c>
      <c r="Z13951" s="3" t="s">
        <v>7</v>
      </c>
      <c r="AA13951" s="3">
        <v>0</v>
      </c>
      <c r="AB13951" s="3">
        <v>0</v>
      </c>
      <c r="AC13951" s="3">
        <v>0</v>
      </c>
      <c r="AD13951" s="3">
        <v>0</v>
      </c>
      <c r="AE13951" s="3">
        <v>0</v>
      </c>
      <c r="AF13951" s="3" t="s">
        <v>7</v>
      </c>
      <c r="AG13951" s="3" t="s">
        <v>7</v>
      </c>
      <c r="AH13951" s="3" t="s">
        <v>7</v>
      </c>
      <c r="AI13951" s="3" t="s">
        <v>7</v>
      </c>
      <c r="AJ13951" s="3" t="s">
        <v>7</v>
      </c>
      <c r="AK13951" s="3" t="s">
        <v>7</v>
      </c>
      <c r="AL13951" s="3" t="s">
        <v>7</v>
      </c>
      <c r="AM13951" s="3">
        <v>0</v>
      </c>
      <c r="AN13951" s="3">
        <v>0</v>
      </c>
      <c r="AO13951" s="3">
        <v>0</v>
      </c>
      <c r="AP13951" s="3">
        <v>0</v>
      </c>
      <c r="AQ13951" s="3">
        <v>0</v>
      </c>
      <c r="AR13951" s="4" t="s">
        <v>7</v>
      </c>
      <c r="AS13951" s="4" t="s">
        <v>7</v>
      </c>
      <c r="AT13951" s="4" t="s">
        <v>7</v>
      </c>
      <c r="AU13951" s="4" t="s">
        <v>7</v>
      </c>
      <c r="AV13951" s="4" t="s">
        <v>7</v>
      </c>
      <c r="AW13951" s="4" t="s">
        <v>7</v>
      </c>
      <c r="AX13951" s="4" t="s">
        <v>7</v>
      </c>
      <c r="AY13951" s="4">
        <v>0</v>
      </c>
      <c r="AZ13951" s="4">
        <v>0</v>
      </c>
      <c r="BA13951" s="4">
        <v>0</v>
      </c>
      <c r="BB13951" s="4">
        <v>0</v>
      </c>
      <c r="BC13951" s="4">
        <v>0</v>
      </c>
      <c r="BD13951" s="3" t="s">
        <v>7</v>
      </c>
      <c r="BE13951" s="3" t="s">
        <v>7</v>
      </c>
      <c r="BF13951" s="3" t="s">
        <v>7</v>
      </c>
      <c r="BG13951" s="3" t="s">
        <v>7</v>
      </c>
      <c r="BH13951" s="3" t="s">
        <v>7</v>
      </c>
      <c r="BI13951" s="3" t="s">
        <v>7</v>
      </c>
      <c r="BJ13951" s="3" t="s">
        <v>7</v>
      </c>
      <c r="BK13951" s="3">
        <v>1643</v>
      </c>
      <c r="BL13951" s="3">
        <v>1344</v>
      </c>
      <c r="BM13951" s="3">
        <v>1235</v>
      </c>
      <c r="BN13951" s="3">
        <v>790</v>
      </c>
      <c r="BO13951" s="3">
        <v>509</v>
      </c>
      <c r="BP13951" s="3" t="s">
        <v>7</v>
      </c>
      <c r="BQ13951" s="3" t="s">
        <v>7</v>
      </c>
      <c r="BR13951" s="3" t="s">
        <v>7</v>
      </c>
      <c r="BS13951" s="3" t="s">
        <v>7</v>
      </c>
      <c r="BT13951" s="3" t="s">
        <v>7</v>
      </c>
      <c r="BU13951" s="3" t="s">
        <v>7</v>
      </c>
      <c r="BV13951" s="3" t="s">
        <v>7</v>
      </c>
      <c r="BW13951" s="3">
        <v>1643</v>
      </c>
      <c r="BX13951" s="3">
        <v>1344</v>
      </c>
      <c r="BY13951" s="3">
        <v>1235</v>
      </c>
      <c r="BZ13951" s="3">
        <v>790</v>
      </c>
      <c r="CA13951" s="3">
        <v>509</v>
      </c>
      <c r="CB13951" s="3" t="s">
        <v>7</v>
      </c>
      <c r="CC13951" s="3" t="s">
        <v>7</v>
      </c>
      <c r="CD13951" s="3" t="s">
        <v>7</v>
      </c>
      <c r="CE13951" s="3" t="s">
        <v>7</v>
      </c>
      <c r="CF13951" s="3" t="s">
        <v>7</v>
      </c>
      <c r="CG13951" s="3" t="s">
        <v>7</v>
      </c>
      <c r="CH13951" s="3" t="s">
        <v>7</v>
      </c>
      <c r="CI13951" s="3">
        <v>184.55199999999999</v>
      </c>
      <c r="CJ13951" s="3">
        <v>150.92400000000001</v>
      </c>
      <c r="CK13951" s="3">
        <v>138.67400000000001</v>
      </c>
      <c r="CL13951" s="3">
        <v>88.686999999999998</v>
      </c>
      <c r="CM13951" s="3">
        <v>57.162999999999997</v>
      </c>
      <c r="CN13951" s="3">
        <v>0</v>
      </c>
      <c r="CO13951" s="3">
        <v>0</v>
      </c>
      <c r="CP13951" s="3">
        <v>5521</v>
      </c>
      <c r="CQ13951" s="3">
        <v>5521</v>
      </c>
      <c r="CR13951" s="3">
        <v>620</v>
      </c>
      <c r="CS13951" s="2">
        <v>2019</v>
      </c>
    </row>
    <row r="13952" spans="1:97" x14ac:dyDescent="0.25">
      <c r="A13952" s="2">
        <v>62733</v>
      </c>
      <c r="B13952" s="5" t="s">
        <v>8</v>
      </c>
      <c r="C13952" s="2" t="s">
        <v>7</v>
      </c>
      <c r="D13952" s="5" t="s">
        <v>706</v>
      </c>
      <c r="E13952" s="5" t="s">
        <v>705</v>
      </c>
      <c r="F13952" s="2">
        <v>62652</v>
      </c>
      <c r="G13952" s="5" t="s">
        <v>46</v>
      </c>
      <c r="H13952" s="5" t="s">
        <v>43</v>
      </c>
      <c r="I13952" s="5" t="s">
        <v>573</v>
      </c>
      <c r="J13952" s="5" t="s">
        <v>0</v>
      </c>
      <c r="K13952" s="2">
        <v>22</v>
      </c>
      <c r="L13952" s="2">
        <v>2</v>
      </c>
      <c r="M13952" s="5" t="s">
        <v>4</v>
      </c>
      <c r="N13952" s="5" t="s">
        <v>102</v>
      </c>
      <c r="O13952" s="5" t="s">
        <v>101</v>
      </c>
      <c r="P13952" s="5" t="s">
        <v>52</v>
      </c>
      <c r="Q13952" s="5" t="s">
        <v>572</v>
      </c>
      <c r="R13952" s="5" t="s">
        <v>103</v>
      </c>
      <c r="S13952" s="5" t="s">
        <v>84</v>
      </c>
      <c r="T13952" s="3">
        <v>448</v>
      </c>
      <c r="U13952" s="3">
        <v>433</v>
      </c>
      <c r="V13952" s="3">
        <v>396</v>
      </c>
      <c r="W13952" s="3">
        <v>306</v>
      </c>
      <c r="X13952" s="3">
        <v>450</v>
      </c>
      <c r="Y13952" s="3">
        <v>493</v>
      </c>
      <c r="Z13952" s="3">
        <v>513</v>
      </c>
      <c r="AA13952" s="3">
        <v>508</v>
      </c>
      <c r="AB13952" s="3">
        <v>468</v>
      </c>
      <c r="AC13952" s="3">
        <v>490</v>
      </c>
      <c r="AD13952" s="3">
        <v>495</v>
      </c>
      <c r="AE13952" s="3">
        <v>494</v>
      </c>
      <c r="AF13952" s="3">
        <v>448</v>
      </c>
      <c r="AG13952" s="3">
        <v>433</v>
      </c>
      <c r="AH13952" s="3">
        <v>396</v>
      </c>
      <c r="AI13952" s="3">
        <v>306</v>
      </c>
      <c r="AJ13952" s="3">
        <v>450</v>
      </c>
      <c r="AK13952" s="3">
        <v>493</v>
      </c>
      <c r="AL13952" s="3">
        <v>513</v>
      </c>
      <c r="AM13952" s="3">
        <v>508</v>
      </c>
      <c r="AN13952" s="3">
        <v>468</v>
      </c>
      <c r="AO13952" s="3">
        <v>490</v>
      </c>
      <c r="AP13952" s="3">
        <v>495</v>
      </c>
      <c r="AQ13952" s="3">
        <v>494</v>
      </c>
      <c r="AR13952" s="4">
        <v>0</v>
      </c>
      <c r="AS13952" s="4">
        <v>0</v>
      </c>
      <c r="AT13952" s="4">
        <v>0</v>
      </c>
      <c r="AU13952" s="4">
        <v>0</v>
      </c>
      <c r="AV13952" s="4">
        <v>0</v>
      </c>
      <c r="AW13952" s="4">
        <v>0</v>
      </c>
      <c r="AX13952" s="4">
        <v>0</v>
      </c>
      <c r="AY13952" s="4">
        <v>0</v>
      </c>
      <c r="AZ13952" s="4">
        <v>0</v>
      </c>
      <c r="BA13952" s="4">
        <v>0</v>
      </c>
      <c r="BB13952" s="4">
        <v>0</v>
      </c>
      <c r="BC13952" s="4">
        <v>0</v>
      </c>
      <c r="BD13952" s="3">
        <v>0</v>
      </c>
      <c r="BE13952" s="3">
        <v>0</v>
      </c>
      <c r="BF13952" s="3">
        <v>0</v>
      </c>
      <c r="BG13952" s="3">
        <v>0</v>
      </c>
      <c r="BH13952" s="3">
        <v>0</v>
      </c>
      <c r="BI13952" s="3">
        <v>0</v>
      </c>
      <c r="BJ13952" s="3">
        <v>0</v>
      </c>
      <c r="BK13952" s="3">
        <v>0</v>
      </c>
      <c r="BL13952" s="3">
        <v>0</v>
      </c>
      <c r="BM13952" s="3">
        <v>0</v>
      </c>
      <c r="BN13952" s="3">
        <v>0</v>
      </c>
      <c r="BO13952" s="3">
        <v>0</v>
      </c>
      <c r="BP13952" s="3">
        <v>0</v>
      </c>
      <c r="BQ13952" s="3">
        <v>0</v>
      </c>
      <c r="BR13952" s="3">
        <v>0</v>
      </c>
      <c r="BS13952" s="3">
        <v>0</v>
      </c>
      <c r="BT13952" s="3">
        <v>0</v>
      </c>
      <c r="BU13952" s="3">
        <v>0</v>
      </c>
      <c r="BV13952" s="3">
        <v>0</v>
      </c>
      <c r="BW13952" s="3">
        <v>0</v>
      </c>
      <c r="BX13952" s="3">
        <v>0</v>
      </c>
      <c r="BY13952" s="3">
        <v>0</v>
      </c>
      <c r="BZ13952" s="3">
        <v>0</v>
      </c>
      <c r="CA13952" s="3">
        <v>0</v>
      </c>
      <c r="CB13952" s="3">
        <v>-38.898000000000003</v>
      </c>
      <c r="CC13952" s="3">
        <v>-37.619</v>
      </c>
      <c r="CD13952" s="3">
        <v>-34.378999999999998</v>
      </c>
      <c r="CE13952" s="3">
        <v>-26.550999999999998</v>
      </c>
      <c r="CF13952" s="3">
        <v>-39.030999999999999</v>
      </c>
      <c r="CG13952" s="3">
        <v>-42.838999999999999</v>
      </c>
      <c r="CH13952" s="3">
        <v>-44.537999999999997</v>
      </c>
      <c r="CI13952" s="3">
        <v>-44.082000000000001</v>
      </c>
      <c r="CJ13952" s="3">
        <v>-40.622</v>
      </c>
      <c r="CK13952" s="3">
        <v>-42.582000000000001</v>
      </c>
      <c r="CL13952" s="3">
        <v>-42.991999999999997</v>
      </c>
      <c r="CM13952" s="3">
        <v>-42.866999999999997</v>
      </c>
      <c r="CN13952" s="3">
        <v>5494</v>
      </c>
      <c r="CO13952" s="3">
        <v>5494</v>
      </c>
      <c r="CP13952" s="3">
        <v>0</v>
      </c>
      <c r="CQ13952" s="3">
        <v>0</v>
      </c>
      <c r="CR13952" s="3">
        <v>-477</v>
      </c>
      <c r="CS13952" s="2">
        <v>2019</v>
      </c>
    </row>
    <row r="13953" spans="1:97" x14ac:dyDescent="0.25">
      <c r="A13953" s="2">
        <v>62734</v>
      </c>
      <c r="B13953" s="5" t="s">
        <v>8</v>
      </c>
      <c r="C13953" s="2" t="s">
        <v>7</v>
      </c>
      <c r="D13953" s="5" t="s">
        <v>704</v>
      </c>
      <c r="E13953" s="5" t="s">
        <v>703</v>
      </c>
      <c r="F13953" s="2">
        <v>62651</v>
      </c>
      <c r="G13953" s="5" t="s">
        <v>46</v>
      </c>
      <c r="H13953" s="5" t="s">
        <v>43</v>
      </c>
      <c r="I13953" s="5" t="s">
        <v>573</v>
      </c>
      <c r="J13953" s="5" t="s">
        <v>0</v>
      </c>
      <c r="K13953" s="2">
        <v>22</v>
      </c>
      <c r="L13953" s="2">
        <v>2</v>
      </c>
      <c r="M13953" s="5" t="s">
        <v>4</v>
      </c>
      <c r="N13953" s="5" t="s">
        <v>102</v>
      </c>
      <c r="O13953" s="5" t="s">
        <v>101</v>
      </c>
      <c r="P13953" s="5" t="s">
        <v>52</v>
      </c>
      <c r="Q13953" s="5" t="s">
        <v>572</v>
      </c>
      <c r="R13953" s="5" t="s">
        <v>103</v>
      </c>
      <c r="S13953" s="5" t="s">
        <v>84</v>
      </c>
      <c r="T13953" s="3" t="s">
        <v>7</v>
      </c>
      <c r="U13953" s="3">
        <v>320</v>
      </c>
      <c r="V13953" s="3">
        <v>293</v>
      </c>
      <c r="W13953" s="3">
        <v>226</v>
      </c>
      <c r="X13953" s="3">
        <v>333</v>
      </c>
      <c r="Y13953" s="3">
        <v>365</v>
      </c>
      <c r="Z13953" s="3">
        <v>380</v>
      </c>
      <c r="AA13953" s="3">
        <v>376</v>
      </c>
      <c r="AB13953" s="3">
        <v>346</v>
      </c>
      <c r="AC13953" s="3">
        <v>363</v>
      </c>
      <c r="AD13953" s="3">
        <v>366</v>
      </c>
      <c r="AE13953" s="3">
        <v>365</v>
      </c>
      <c r="AF13953" s="3" t="s">
        <v>7</v>
      </c>
      <c r="AG13953" s="3">
        <v>320</v>
      </c>
      <c r="AH13953" s="3">
        <v>293</v>
      </c>
      <c r="AI13953" s="3">
        <v>226</v>
      </c>
      <c r="AJ13953" s="3">
        <v>333</v>
      </c>
      <c r="AK13953" s="3">
        <v>365</v>
      </c>
      <c r="AL13953" s="3">
        <v>380</v>
      </c>
      <c r="AM13953" s="3">
        <v>376</v>
      </c>
      <c r="AN13953" s="3">
        <v>346</v>
      </c>
      <c r="AO13953" s="3">
        <v>363</v>
      </c>
      <c r="AP13953" s="3">
        <v>366</v>
      </c>
      <c r="AQ13953" s="3">
        <v>365</v>
      </c>
      <c r="AR13953" s="4" t="s">
        <v>7</v>
      </c>
      <c r="AS13953" s="4">
        <v>0</v>
      </c>
      <c r="AT13953" s="4">
        <v>0</v>
      </c>
      <c r="AU13953" s="4">
        <v>0</v>
      </c>
      <c r="AV13953" s="4">
        <v>0</v>
      </c>
      <c r="AW13953" s="4">
        <v>0</v>
      </c>
      <c r="AX13953" s="4">
        <v>0</v>
      </c>
      <c r="AY13953" s="4">
        <v>0</v>
      </c>
      <c r="AZ13953" s="4">
        <v>0</v>
      </c>
      <c r="BA13953" s="4">
        <v>0</v>
      </c>
      <c r="BB13953" s="4">
        <v>0</v>
      </c>
      <c r="BC13953" s="4">
        <v>0</v>
      </c>
      <c r="BD13953" s="3" t="s">
        <v>7</v>
      </c>
      <c r="BE13953" s="3">
        <v>0</v>
      </c>
      <c r="BF13953" s="3">
        <v>0</v>
      </c>
      <c r="BG13953" s="3">
        <v>0</v>
      </c>
      <c r="BH13953" s="3">
        <v>0</v>
      </c>
      <c r="BI13953" s="3">
        <v>0</v>
      </c>
      <c r="BJ13953" s="3">
        <v>0</v>
      </c>
      <c r="BK13953" s="3">
        <v>0</v>
      </c>
      <c r="BL13953" s="3">
        <v>0</v>
      </c>
      <c r="BM13953" s="3">
        <v>0</v>
      </c>
      <c r="BN13953" s="3">
        <v>0</v>
      </c>
      <c r="BO13953" s="3">
        <v>0</v>
      </c>
      <c r="BP13953" s="3" t="s">
        <v>7</v>
      </c>
      <c r="BQ13953" s="3">
        <v>0</v>
      </c>
      <c r="BR13953" s="3">
        <v>0</v>
      </c>
      <c r="BS13953" s="3">
        <v>0</v>
      </c>
      <c r="BT13953" s="3">
        <v>0</v>
      </c>
      <c r="BU13953" s="3">
        <v>0</v>
      </c>
      <c r="BV13953" s="3">
        <v>0</v>
      </c>
      <c r="BW13953" s="3">
        <v>0</v>
      </c>
      <c r="BX13953" s="3">
        <v>0</v>
      </c>
      <c r="BY13953" s="3">
        <v>0</v>
      </c>
      <c r="BZ13953" s="3">
        <v>0</v>
      </c>
      <c r="CA13953" s="3">
        <v>0</v>
      </c>
      <c r="CB13953" s="3" t="s">
        <v>7</v>
      </c>
      <c r="CC13953" s="3">
        <v>-61.48</v>
      </c>
      <c r="CD13953" s="3">
        <v>-56.186999999999998</v>
      </c>
      <c r="CE13953" s="3">
        <v>-43.393000000000001</v>
      </c>
      <c r="CF13953" s="3">
        <v>-63.79</v>
      </c>
      <c r="CG13953" s="3">
        <v>-70.012</v>
      </c>
      <c r="CH13953" s="3">
        <v>-72.790000000000006</v>
      </c>
      <c r="CI13953" s="3">
        <v>-72.045000000000002</v>
      </c>
      <c r="CJ13953" s="3">
        <v>-66.388999999999996</v>
      </c>
      <c r="CK13953" s="3">
        <v>-69.593000000000004</v>
      </c>
      <c r="CL13953" s="3">
        <v>-70.263000000000005</v>
      </c>
      <c r="CM13953" s="3">
        <v>-70.058000000000007</v>
      </c>
      <c r="CN13953" s="3">
        <v>3733</v>
      </c>
      <c r="CO13953" s="3">
        <v>3733</v>
      </c>
      <c r="CP13953" s="3">
        <v>0</v>
      </c>
      <c r="CQ13953" s="3">
        <v>0</v>
      </c>
      <c r="CR13953" s="3">
        <v>-716</v>
      </c>
      <c r="CS13953" s="2">
        <v>2019</v>
      </c>
    </row>
    <row r="13954" spans="1:97" ht="26.25" x14ac:dyDescent="0.25">
      <c r="A13954" s="2">
        <v>62735</v>
      </c>
      <c r="B13954" s="5" t="s">
        <v>8</v>
      </c>
      <c r="C13954" s="2" t="s">
        <v>7</v>
      </c>
      <c r="D13954" s="5" t="s">
        <v>702</v>
      </c>
      <c r="E13954" s="5" t="s">
        <v>701</v>
      </c>
      <c r="F13954" s="2">
        <v>62656</v>
      </c>
      <c r="G13954" s="5" t="s">
        <v>65</v>
      </c>
      <c r="H13954" s="5" t="s">
        <v>11</v>
      </c>
      <c r="I13954" s="5" t="s">
        <v>579</v>
      </c>
      <c r="J13954" s="5" t="s">
        <v>0</v>
      </c>
      <c r="K13954" s="2">
        <v>22</v>
      </c>
      <c r="L13954" s="2">
        <v>2</v>
      </c>
      <c r="M13954" s="5" t="s">
        <v>4</v>
      </c>
      <c r="N13954" s="5" t="s">
        <v>78</v>
      </c>
      <c r="O13954" s="5" t="s">
        <v>77</v>
      </c>
      <c r="P13954" s="5" t="s">
        <v>77</v>
      </c>
      <c r="Q13954" s="5" t="s">
        <v>564</v>
      </c>
      <c r="R13954" s="5" t="s">
        <v>103</v>
      </c>
      <c r="S13954" s="5" t="s">
        <v>0</v>
      </c>
      <c r="T13954" s="3">
        <v>0</v>
      </c>
      <c r="U13954" s="3">
        <v>0</v>
      </c>
      <c r="V13954" s="3">
        <v>0</v>
      </c>
      <c r="W13954" s="3">
        <v>0</v>
      </c>
      <c r="X13954" s="3">
        <v>0</v>
      </c>
      <c r="Y13954" s="3">
        <v>0</v>
      </c>
      <c r="Z13954" s="3">
        <v>0</v>
      </c>
      <c r="AA13954" s="3">
        <v>0</v>
      </c>
      <c r="AB13954" s="3">
        <v>0</v>
      </c>
      <c r="AC13954" s="3">
        <v>0</v>
      </c>
      <c r="AD13954" s="3">
        <v>0</v>
      </c>
      <c r="AE13954" s="3">
        <v>0</v>
      </c>
      <c r="AF13954" s="3">
        <v>0</v>
      </c>
      <c r="AG13954" s="3">
        <v>0</v>
      </c>
      <c r="AH13954" s="3">
        <v>0</v>
      </c>
      <c r="AI13954" s="3">
        <v>0</v>
      </c>
      <c r="AJ13954" s="3">
        <v>0</v>
      </c>
      <c r="AK13954" s="3">
        <v>0</v>
      </c>
      <c r="AL13954" s="3">
        <v>0</v>
      </c>
      <c r="AM13954" s="3">
        <v>0</v>
      </c>
      <c r="AN13954" s="3">
        <v>0</v>
      </c>
      <c r="AO13954" s="3">
        <v>0</v>
      </c>
      <c r="AP13954" s="3">
        <v>0</v>
      </c>
      <c r="AQ13954" s="3">
        <v>0</v>
      </c>
      <c r="AR13954" s="4">
        <v>0</v>
      </c>
      <c r="AS13954" s="4">
        <v>0</v>
      </c>
      <c r="AT13954" s="4">
        <v>0</v>
      </c>
      <c r="AU13954" s="4">
        <v>0</v>
      </c>
      <c r="AV13954" s="4">
        <v>0</v>
      </c>
      <c r="AW13954" s="4">
        <v>0</v>
      </c>
      <c r="AX13954" s="4">
        <v>0</v>
      </c>
      <c r="AY13954" s="4">
        <v>0</v>
      </c>
      <c r="AZ13954" s="4">
        <v>0</v>
      </c>
      <c r="BA13954" s="4">
        <v>0</v>
      </c>
      <c r="BB13954" s="4">
        <v>0</v>
      </c>
      <c r="BC13954" s="4">
        <v>0</v>
      </c>
      <c r="BD13954" s="3">
        <v>2600</v>
      </c>
      <c r="BE13954" s="3">
        <v>4021</v>
      </c>
      <c r="BF13954" s="3">
        <v>5711</v>
      </c>
      <c r="BG13954" s="3">
        <v>5976</v>
      </c>
      <c r="BH13954" s="3">
        <v>6159</v>
      </c>
      <c r="BI13954" s="3">
        <v>6951</v>
      </c>
      <c r="BJ13954" s="3">
        <v>8377</v>
      </c>
      <c r="BK13954" s="3">
        <v>7768</v>
      </c>
      <c r="BL13954" s="3">
        <v>5615</v>
      </c>
      <c r="BM13954" s="3">
        <v>4702</v>
      </c>
      <c r="BN13954" s="3">
        <v>2798</v>
      </c>
      <c r="BO13954" s="3">
        <v>2485</v>
      </c>
      <c r="BP13954" s="3">
        <v>2600</v>
      </c>
      <c r="BQ13954" s="3">
        <v>4021</v>
      </c>
      <c r="BR13954" s="3">
        <v>5711</v>
      </c>
      <c r="BS13954" s="3">
        <v>5976</v>
      </c>
      <c r="BT13954" s="3">
        <v>6159</v>
      </c>
      <c r="BU13954" s="3">
        <v>6951</v>
      </c>
      <c r="BV13954" s="3">
        <v>8377</v>
      </c>
      <c r="BW13954" s="3">
        <v>7768</v>
      </c>
      <c r="BX13954" s="3">
        <v>5615</v>
      </c>
      <c r="BY13954" s="3">
        <v>4702</v>
      </c>
      <c r="BZ13954" s="3">
        <v>2798</v>
      </c>
      <c r="CA13954" s="3">
        <v>2485</v>
      </c>
      <c r="CB13954" s="3">
        <v>291.94299999999998</v>
      </c>
      <c r="CC13954" s="3">
        <v>451.51</v>
      </c>
      <c r="CD13954" s="3">
        <v>641.31500000000005</v>
      </c>
      <c r="CE13954" s="3">
        <v>671.09500000000003</v>
      </c>
      <c r="CF13954" s="3">
        <v>691.58399999999995</v>
      </c>
      <c r="CG13954" s="3">
        <v>780.54499999999996</v>
      </c>
      <c r="CH13954" s="3">
        <v>940.72199999999998</v>
      </c>
      <c r="CI13954" s="3">
        <v>872.32500000000005</v>
      </c>
      <c r="CJ13954" s="3">
        <v>630.57500000000005</v>
      </c>
      <c r="CK13954" s="3">
        <v>528.05600000000004</v>
      </c>
      <c r="CL13954" s="3">
        <v>314.25900000000001</v>
      </c>
      <c r="CM13954" s="3">
        <v>279.07100000000003</v>
      </c>
      <c r="CN13954" s="3">
        <v>0</v>
      </c>
      <c r="CO13954" s="3">
        <v>0</v>
      </c>
      <c r="CP13954" s="3">
        <v>63163</v>
      </c>
      <c r="CQ13954" s="3">
        <v>63163</v>
      </c>
      <c r="CR13954" s="3">
        <v>7093</v>
      </c>
      <c r="CS13954" s="2">
        <v>2019</v>
      </c>
    </row>
    <row r="13955" spans="1:97" x14ac:dyDescent="0.25">
      <c r="A13955" s="2">
        <v>62736</v>
      </c>
      <c r="B13955" s="5" t="s">
        <v>25</v>
      </c>
      <c r="C13955" s="2" t="s">
        <v>7</v>
      </c>
      <c r="D13955" s="5" t="s">
        <v>700</v>
      </c>
      <c r="E13955" s="5" t="s">
        <v>700</v>
      </c>
      <c r="F13955" s="2">
        <v>62657</v>
      </c>
      <c r="G13955" s="5" t="s">
        <v>46</v>
      </c>
      <c r="H13955" s="5" t="s">
        <v>43</v>
      </c>
      <c r="I13955" s="5" t="s">
        <v>573</v>
      </c>
      <c r="J13955" s="5" t="s">
        <v>0</v>
      </c>
      <c r="K13955" s="2">
        <v>326</v>
      </c>
      <c r="L13955" s="2">
        <v>7</v>
      </c>
      <c r="M13955" s="5" t="s">
        <v>23</v>
      </c>
      <c r="N13955" s="5" t="s">
        <v>99</v>
      </c>
      <c r="O13955" s="5" t="s">
        <v>60</v>
      </c>
      <c r="P13955" s="5" t="s">
        <v>60</v>
      </c>
      <c r="Q13955" s="5" t="s">
        <v>572</v>
      </c>
      <c r="R13955" s="5" t="s">
        <v>103</v>
      </c>
      <c r="S13955" s="5" t="s">
        <v>55</v>
      </c>
      <c r="T13955" s="3">
        <v>476</v>
      </c>
      <c r="U13955" s="3">
        <v>455</v>
      </c>
      <c r="V13955" s="3">
        <v>423</v>
      </c>
      <c r="W13955" s="3">
        <v>373</v>
      </c>
      <c r="X13955" s="3">
        <v>361</v>
      </c>
      <c r="Y13955" s="3">
        <v>481</v>
      </c>
      <c r="Z13955" s="3">
        <v>819</v>
      </c>
      <c r="AA13955" s="3">
        <v>716</v>
      </c>
      <c r="AB13955" s="3">
        <v>511</v>
      </c>
      <c r="AC13955" s="3">
        <v>431</v>
      </c>
      <c r="AD13955" s="3">
        <v>455</v>
      </c>
      <c r="AE13955" s="3">
        <v>508</v>
      </c>
      <c r="AF13955" s="3">
        <v>316</v>
      </c>
      <c r="AG13955" s="3">
        <v>302</v>
      </c>
      <c r="AH13955" s="3">
        <v>281</v>
      </c>
      <c r="AI13955" s="3">
        <v>247</v>
      </c>
      <c r="AJ13955" s="3">
        <v>239</v>
      </c>
      <c r="AK13955" s="3">
        <v>320</v>
      </c>
      <c r="AL13955" s="3">
        <v>544</v>
      </c>
      <c r="AM13955" s="3">
        <v>475</v>
      </c>
      <c r="AN13955" s="3">
        <v>339</v>
      </c>
      <c r="AO13955" s="3">
        <v>286</v>
      </c>
      <c r="AP13955" s="3">
        <v>302</v>
      </c>
      <c r="AQ13955" s="3">
        <v>337</v>
      </c>
      <c r="AR13955" s="4">
        <v>1.032</v>
      </c>
      <c r="AS13955" s="4">
        <v>1.032</v>
      </c>
      <c r="AT13955" s="4">
        <v>1.032</v>
      </c>
      <c r="AU13955" s="4">
        <v>1.032</v>
      </c>
      <c r="AV13955" s="4">
        <v>1.032</v>
      </c>
      <c r="AW13955" s="4">
        <v>1.032</v>
      </c>
      <c r="AX13955" s="4">
        <v>1.032</v>
      </c>
      <c r="AY13955" s="4">
        <v>1.032</v>
      </c>
      <c r="AZ13955" s="4">
        <v>1.032</v>
      </c>
      <c r="BA13955" s="4">
        <v>1.032</v>
      </c>
      <c r="BB13955" s="4">
        <v>1.032</v>
      </c>
      <c r="BC13955" s="4">
        <v>1.032</v>
      </c>
      <c r="BD13955" s="3">
        <v>491</v>
      </c>
      <c r="BE13955" s="3">
        <v>470</v>
      </c>
      <c r="BF13955" s="3">
        <v>437</v>
      </c>
      <c r="BG13955" s="3">
        <v>385</v>
      </c>
      <c r="BH13955" s="3">
        <v>373</v>
      </c>
      <c r="BI13955" s="3">
        <v>496</v>
      </c>
      <c r="BJ13955" s="3">
        <v>845</v>
      </c>
      <c r="BK13955" s="3">
        <v>739</v>
      </c>
      <c r="BL13955" s="3">
        <v>527</v>
      </c>
      <c r="BM13955" s="3">
        <v>445</v>
      </c>
      <c r="BN13955" s="3">
        <v>470</v>
      </c>
      <c r="BO13955" s="3">
        <v>524</v>
      </c>
      <c r="BP13955" s="3">
        <v>326</v>
      </c>
      <c r="BQ13955" s="3">
        <v>312</v>
      </c>
      <c r="BR13955" s="3">
        <v>290</v>
      </c>
      <c r="BS13955" s="3">
        <v>255</v>
      </c>
      <c r="BT13955" s="3">
        <v>247</v>
      </c>
      <c r="BU13955" s="3">
        <v>330</v>
      </c>
      <c r="BV13955" s="3">
        <v>561</v>
      </c>
      <c r="BW13955" s="3">
        <v>490</v>
      </c>
      <c r="BX13955" s="3">
        <v>350</v>
      </c>
      <c r="BY13955" s="3">
        <v>295</v>
      </c>
      <c r="BZ13955" s="3">
        <v>312</v>
      </c>
      <c r="CA13955" s="3">
        <v>348</v>
      </c>
      <c r="CB13955" s="3">
        <v>28.661999999999999</v>
      </c>
      <c r="CC13955" s="3">
        <v>27.398</v>
      </c>
      <c r="CD13955" s="3">
        <v>25.506</v>
      </c>
      <c r="CE13955" s="3">
        <v>22.443000000000001</v>
      </c>
      <c r="CF13955" s="3">
        <v>21.757000000000001</v>
      </c>
      <c r="CG13955" s="3">
        <v>28.984000000000002</v>
      </c>
      <c r="CH13955" s="3">
        <v>49.326000000000001</v>
      </c>
      <c r="CI13955" s="3">
        <v>43.121000000000002</v>
      </c>
      <c r="CJ13955" s="3">
        <v>30.806000000000001</v>
      </c>
      <c r="CK13955" s="3">
        <v>25.975000000000001</v>
      </c>
      <c r="CL13955" s="3">
        <v>27.425999999999998</v>
      </c>
      <c r="CM13955" s="3">
        <v>30.596</v>
      </c>
      <c r="CN13955" s="3">
        <v>6009</v>
      </c>
      <c r="CO13955" s="3">
        <v>3988</v>
      </c>
      <c r="CP13955" s="3">
        <v>6202</v>
      </c>
      <c r="CQ13955" s="3">
        <v>4116</v>
      </c>
      <c r="CR13955" s="3">
        <v>362</v>
      </c>
      <c r="CS13955" s="2">
        <v>2019</v>
      </c>
    </row>
    <row r="13956" spans="1:97" x14ac:dyDescent="0.25">
      <c r="A13956" s="2">
        <v>62736</v>
      </c>
      <c r="B13956" s="5" t="s">
        <v>25</v>
      </c>
      <c r="C13956" s="2" t="s">
        <v>7</v>
      </c>
      <c r="D13956" s="5" t="s">
        <v>700</v>
      </c>
      <c r="E13956" s="5" t="s">
        <v>700</v>
      </c>
      <c r="F13956" s="2">
        <v>62657</v>
      </c>
      <c r="G13956" s="5" t="s">
        <v>46</v>
      </c>
      <c r="H13956" s="5" t="s">
        <v>43</v>
      </c>
      <c r="I13956" s="5" t="s">
        <v>573</v>
      </c>
      <c r="J13956" s="5" t="s">
        <v>0</v>
      </c>
      <c r="K13956" s="2">
        <v>326</v>
      </c>
      <c r="L13956" s="2">
        <v>7</v>
      </c>
      <c r="M13956" s="5" t="s">
        <v>23</v>
      </c>
      <c r="N13956" s="5" t="s">
        <v>3</v>
      </c>
      <c r="O13956" s="5" t="s">
        <v>2</v>
      </c>
      <c r="P13956" s="5" t="s">
        <v>2</v>
      </c>
      <c r="Q13956" s="5" t="s">
        <v>572</v>
      </c>
      <c r="R13956" s="5" t="s">
        <v>103</v>
      </c>
      <c r="S13956" s="5" t="s">
        <v>0</v>
      </c>
      <c r="T13956" s="3">
        <v>0</v>
      </c>
      <c r="U13956" s="3">
        <v>0</v>
      </c>
      <c r="V13956" s="3">
        <v>0</v>
      </c>
      <c r="W13956" s="3">
        <v>0</v>
      </c>
      <c r="X13956" s="3">
        <v>0</v>
      </c>
      <c r="Y13956" s="3">
        <v>0</v>
      </c>
      <c r="Z13956" s="3">
        <v>0</v>
      </c>
      <c r="AA13956" s="3">
        <v>0</v>
      </c>
      <c r="AB13956" s="3">
        <v>0</v>
      </c>
      <c r="AC13956" s="3">
        <v>0</v>
      </c>
      <c r="AD13956" s="3">
        <v>0</v>
      </c>
      <c r="AE13956" s="3">
        <v>0</v>
      </c>
      <c r="AF13956" s="3">
        <v>0</v>
      </c>
      <c r="AG13956" s="3">
        <v>0</v>
      </c>
      <c r="AH13956" s="3">
        <v>0</v>
      </c>
      <c r="AI13956" s="3">
        <v>0</v>
      </c>
      <c r="AJ13956" s="3">
        <v>0</v>
      </c>
      <c r="AK13956" s="3">
        <v>0</v>
      </c>
      <c r="AL13956" s="3">
        <v>0</v>
      </c>
      <c r="AM13956" s="3">
        <v>0</v>
      </c>
      <c r="AN13956" s="3">
        <v>0</v>
      </c>
      <c r="AO13956" s="3">
        <v>0</v>
      </c>
      <c r="AP13956" s="3">
        <v>0</v>
      </c>
      <c r="AQ13956" s="3">
        <v>0</v>
      </c>
      <c r="AR13956" s="4">
        <v>0</v>
      </c>
      <c r="AS13956" s="4">
        <v>0</v>
      </c>
      <c r="AT13956" s="4">
        <v>0</v>
      </c>
      <c r="AU13956" s="4">
        <v>0</v>
      </c>
      <c r="AV13956" s="4">
        <v>0</v>
      </c>
      <c r="AW13956" s="4">
        <v>0</v>
      </c>
      <c r="AX13956" s="4">
        <v>0</v>
      </c>
      <c r="AY13956" s="4">
        <v>0</v>
      </c>
      <c r="AZ13956" s="4">
        <v>0</v>
      </c>
      <c r="BA13956" s="4">
        <v>0</v>
      </c>
      <c r="BB13956" s="4">
        <v>0</v>
      </c>
      <c r="BC13956" s="4">
        <v>0</v>
      </c>
      <c r="BD13956" s="3">
        <v>133</v>
      </c>
      <c r="BE13956" s="3">
        <v>118</v>
      </c>
      <c r="BF13956" s="3">
        <v>135</v>
      </c>
      <c r="BG13956" s="3">
        <v>128</v>
      </c>
      <c r="BH13956" s="3">
        <v>86</v>
      </c>
      <c r="BI13956" s="3">
        <v>94</v>
      </c>
      <c r="BJ13956" s="3">
        <v>69</v>
      </c>
      <c r="BK13956" s="3">
        <v>73</v>
      </c>
      <c r="BL13956" s="3">
        <v>80</v>
      </c>
      <c r="BM13956" s="3">
        <v>112</v>
      </c>
      <c r="BN13956" s="3">
        <v>106</v>
      </c>
      <c r="BO13956" s="3">
        <v>140</v>
      </c>
      <c r="BP13956" s="3">
        <v>133</v>
      </c>
      <c r="BQ13956" s="3">
        <v>118</v>
      </c>
      <c r="BR13956" s="3">
        <v>135</v>
      </c>
      <c r="BS13956" s="3">
        <v>128</v>
      </c>
      <c r="BT13956" s="3">
        <v>86</v>
      </c>
      <c r="BU13956" s="3">
        <v>94</v>
      </c>
      <c r="BV13956" s="3">
        <v>69</v>
      </c>
      <c r="BW13956" s="3">
        <v>73</v>
      </c>
      <c r="BX13956" s="3">
        <v>80</v>
      </c>
      <c r="BY13956" s="3">
        <v>112</v>
      </c>
      <c r="BZ13956" s="3">
        <v>106</v>
      </c>
      <c r="CA13956" s="3">
        <v>140</v>
      </c>
      <c r="CB13956" s="3">
        <v>14.923</v>
      </c>
      <c r="CC13956" s="3">
        <v>13.3</v>
      </c>
      <c r="CD13956" s="3">
        <v>15.103999999999999</v>
      </c>
      <c r="CE13956" s="3">
        <v>14.393000000000001</v>
      </c>
      <c r="CF13956" s="3">
        <v>9.6590000000000007</v>
      </c>
      <c r="CG13956" s="3">
        <v>10.522</v>
      </c>
      <c r="CH13956" s="3">
        <v>7.7750000000000004</v>
      </c>
      <c r="CI13956" s="3">
        <v>8.1760000000000002</v>
      </c>
      <c r="CJ13956" s="3">
        <v>8.9359999999999999</v>
      </c>
      <c r="CK13956" s="3">
        <v>12.609</v>
      </c>
      <c r="CL13956" s="3">
        <v>11.926</v>
      </c>
      <c r="CM13956" s="3">
        <v>15.677</v>
      </c>
      <c r="CN13956" s="3">
        <v>0</v>
      </c>
      <c r="CO13956" s="3">
        <v>0</v>
      </c>
      <c r="CP13956" s="3">
        <v>1274</v>
      </c>
      <c r="CQ13956" s="3">
        <v>1274</v>
      </c>
      <c r="CR13956" s="3">
        <v>143</v>
      </c>
      <c r="CS13956" s="2">
        <v>2019</v>
      </c>
    </row>
    <row r="13957" spans="1:97" x14ac:dyDescent="0.25">
      <c r="A13957" s="2">
        <v>62739</v>
      </c>
      <c r="B13957" s="5" t="s">
        <v>8</v>
      </c>
      <c r="C13957" s="2" t="s">
        <v>7</v>
      </c>
      <c r="D13957" s="5" t="s">
        <v>699</v>
      </c>
      <c r="E13957" s="5" t="s">
        <v>698</v>
      </c>
      <c r="F13957" s="2">
        <v>62649</v>
      </c>
      <c r="G13957" s="5" t="s">
        <v>92</v>
      </c>
      <c r="H13957" s="5" t="s">
        <v>43</v>
      </c>
      <c r="I13957" s="5" t="s">
        <v>584</v>
      </c>
      <c r="J13957" s="5" t="s">
        <v>0</v>
      </c>
      <c r="K13957" s="2">
        <v>22</v>
      </c>
      <c r="L13957" s="2">
        <v>2</v>
      </c>
      <c r="M13957" s="5" t="s">
        <v>4</v>
      </c>
      <c r="N13957" s="5" t="s">
        <v>78</v>
      </c>
      <c r="O13957" s="5" t="s">
        <v>77</v>
      </c>
      <c r="P13957" s="5" t="s">
        <v>77</v>
      </c>
      <c r="Q13957" s="5" t="s">
        <v>578</v>
      </c>
      <c r="R13957" s="5" t="s">
        <v>103</v>
      </c>
      <c r="S13957" s="5" t="s">
        <v>0</v>
      </c>
      <c r="T13957" s="3" t="s">
        <v>7</v>
      </c>
      <c r="U13957" s="3" t="s">
        <v>7</v>
      </c>
      <c r="V13957" s="3" t="s">
        <v>7</v>
      </c>
      <c r="W13957" s="3" t="s">
        <v>7</v>
      </c>
      <c r="X13957" s="3" t="s">
        <v>7</v>
      </c>
      <c r="Y13957" s="3" t="s">
        <v>7</v>
      </c>
      <c r="Z13957" s="3">
        <v>0</v>
      </c>
      <c r="AA13957" s="3">
        <v>0</v>
      </c>
      <c r="AB13957" s="3">
        <v>0</v>
      </c>
      <c r="AC13957" s="3">
        <v>0</v>
      </c>
      <c r="AD13957" s="3">
        <v>0</v>
      </c>
      <c r="AE13957" s="3">
        <v>0</v>
      </c>
      <c r="AF13957" s="3" t="s">
        <v>7</v>
      </c>
      <c r="AG13957" s="3" t="s">
        <v>7</v>
      </c>
      <c r="AH13957" s="3" t="s">
        <v>7</v>
      </c>
      <c r="AI13957" s="3" t="s">
        <v>7</v>
      </c>
      <c r="AJ13957" s="3" t="s">
        <v>7</v>
      </c>
      <c r="AK13957" s="3" t="s">
        <v>7</v>
      </c>
      <c r="AL13957" s="3">
        <v>0</v>
      </c>
      <c r="AM13957" s="3">
        <v>0</v>
      </c>
      <c r="AN13957" s="3">
        <v>0</v>
      </c>
      <c r="AO13957" s="3">
        <v>0</v>
      </c>
      <c r="AP13957" s="3">
        <v>0</v>
      </c>
      <c r="AQ13957" s="3">
        <v>0</v>
      </c>
      <c r="AR13957" s="4" t="s">
        <v>7</v>
      </c>
      <c r="AS13957" s="4" t="s">
        <v>7</v>
      </c>
      <c r="AT13957" s="4" t="s">
        <v>7</v>
      </c>
      <c r="AU13957" s="4" t="s">
        <v>7</v>
      </c>
      <c r="AV13957" s="4" t="s">
        <v>7</v>
      </c>
      <c r="AW13957" s="4" t="s">
        <v>7</v>
      </c>
      <c r="AX13957" s="4">
        <v>0</v>
      </c>
      <c r="AY13957" s="4">
        <v>0</v>
      </c>
      <c r="AZ13957" s="4">
        <v>0</v>
      </c>
      <c r="BA13957" s="4">
        <v>0</v>
      </c>
      <c r="BB13957" s="4">
        <v>0</v>
      </c>
      <c r="BC13957" s="4">
        <v>0</v>
      </c>
      <c r="BD13957" s="3" t="s">
        <v>7</v>
      </c>
      <c r="BE13957" s="3" t="s">
        <v>7</v>
      </c>
      <c r="BF13957" s="3" t="s">
        <v>7</v>
      </c>
      <c r="BG13957" s="3" t="s">
        <v>7</v>
      </c>
      <c r="BH13957" s="3" t="s">
        <v>7</v>
      </c>
      <c r="BI13957" s="3" t="s">
        <v>7</v>
      </c>
      <c r="BJ13957" s="3">
        <v>8352</v>
      </c>
      <c r="BK13957" s="3">
        <v>7491</v>
      </c>
      <c r="BL13957" s="3">
        <v>6418</v>
      </c>
      <c r="BM13957" s="3">
        <v>4602</v>
      </c>
      <c r="BN13957" s="3">
        <v>4410</v>
      </c>
      <c r="BO13957" s="3">
        <v>2745</v>
      </c>
      <c r="BP13957" s="3" t="s">
        <v>7</v>
      </c>
      <c r="BQ13957" s="3" t="s">
        <v>7</v>
      </c>
      <c r="BR13957" s="3" t="s">
        <v>7</v>
      </c>
      <c r="BS13957" s="3" t="s">
        <v>7</v>
      </c>
      <c r="BT13957" s="3" t="s">
        <v>7</v>
      </c>
      <c r="BU13957" s="3" t="s">
        <v>7</v>
      </c>
      <c r="BV13957" s="3">
        <v>8352</v>
      </c>
      <c r="BW13957" s="3">
        <v>7491</v>
      </c>
      <c r="BX13957" s="3">
        <v>6418</v>
      </c>
      <c r="BY13957" s="3">
        <v>4602</v>
      </c>
      <c r="BZ13957" s="3">
        <v>4410</v>
      </c>
      <c r="CA13957" s="3">
        <v>2745</v>
      </c>
      <c r="CB13957" s="3" t="s">
        <v>7</v>
      </c>
      <c r="CC13957" s="3" t="s">
        <v>7</v>
      </c>
      <c r="CD13957" s="3" t="s">
        <v>7</v>
      </c>
      <c r="CE13957" s="3" t="s">
        <v>7</v>
      </c>
      <c r="CF13957" s="3" t="s">
        <v>7</v>
      </c>
      <c r="CG13957" s="3" t="s">
        <v>7</v>
      </c>
      <c r="CH13957" s="3">
        <v>937.94200000000001</v>
      </c>
      <c r="CI13957" s="3">
        <v>841.23599999999999</v>
      </c>
      <c r="CJ13957" s="3">
        <v>720.67499999999995</v>
      </c>
      <c r="CK13957" s="3">
        <v>516.74699999999996</v>
      </c>
      <c r="CL13957" s="3">
        <v>495.19900000000001</v>
      </c>
      <c r="CM13957" s="3">
        <v>308.20100000000002</v>
      </c>
      <c r="CN13957" s="3">
        <v>0</v>
      </c>
      <c r="CO13957" s="3">
        <v>0</v>
      </c>
      <c r="CP13957" s="3">
        <v>34018</v>
      </c>
      <c r="CQ13957" s="3">
        <v>34018</v>
      </c>
      <c r="CR13957" s="3">
        <v>3820</v>
      </c>
      <c r="CS13957" s="2">
        <v>2019</v>
      </c>
    </row>
    <row r="13958" spans="1:97" x14ac:dyDescent="0.25">
      <c r="A13958" s="2">
        <v>62740</v>
      </c>
      <c r="B13958" s="5" t="s">
        <v>8</v>
      </c>
      <c r="C13958" s="2" t="s">
        <v>7</v>
      </c>
      <c r="D13958" s="5" t="s">
        <v>697</v>
      </c>
      <c r="E13958" s="5" t="s">
        <v>697</v>
      </c>
      <c r="F13958" s="2">
        <v>62660</v>
      </c>
      <c r="G13958" s="5" t="s">
        <v>63</v>
      </c>
      <c r="H13958" s="5" t="s">
        <v>28</v>
      </c>
      <c r="I13958" s="5" t="s">
        <v>565</v>
      </c>
      <c r="J13958" s="5" t="s">
        <v>0</v>
      </c>
      <c r="K13958" s="2">
        <v>22</v>
      </c>
      <c r="L13958" s="2">
        <v>2</v>
      </c>
      <c r="M13958" s="5" t="s">
        <v>4</v>
      </c>
      <c r="N13958" s="5" t="s">
        <v>78</v>
      </c>
      <c r="O13958" s="5" t="s">
        <v>77</v>
      </c>
      <c r="P13958" s="5" t="s">
        <v>77</v>
      </c>
      <c r="Q13958" s="5" t="s">
        <v>564</v>
      </c>
      <c r="R13958" s="5" t="s">
        <v>103</v>
      </c>
      <c r="S13958" s="5" t="s">
        <v>0</v>
      </c>
      <c r="T13958" s="3" t="s">
        <v>7</v>
      </c>
      <c r="U13958" s="3" t="s">
        <v>7</v>
      </c>
      <c r="V13958" s="3" t="s">
        <v>7</v>
      </c>
      <c r="W13958" s="3" t="s">
        <v>7</v>
      </c>
      <c r="X13958" s="3" t="s">
        <v>7</v>
      </c>
      <c r="Y13958" s="3" t="s">
        <v>7</v>
      </c>
      <c r="Z13958" s="3" t="s">
        <v>7</v>
      </c>
      <c r="AA13958" s="3">
        <v>0</v>
      </c>
      <c r="AB13958" s="3">
        <v>0</v>
      </c>
      <c r="AC13958" s="3">
        <v>0</v>
      </c>
      <c r="AD13958" s="3">
        <v>0</v>
      </c>
      <c r="AE13958" s="3">
        <v>0</v>
      </c>
      <c r="AF13958" s="3" t="s">
        <v>7</v>
      </c>
      <c r="AG13958" s="3" t="s">
        <v>7</v>
      </c>
      <c r="AH13958" s="3" t="s">
        <v>7</v>
      </c>
      <c r="AI13958" s="3" t="s">
        <v>7</v>
      </c>
      <c r="AJ13958" s="3" t="s">
        <v>7</v>
      </c>
      <c r="AK13958" s="3" t="s">
        <v>7</v>
      </c>
      <c r="AL13958" s="3" t="s">
        <v>7</v>
      </c>
      <c r="AM13958" s="3">
        <v>0</v>
      </c>
      <c r="AN13958" s="3">
        <v>0</v>
      </c>
      <c r="AO13958" s="3">
        <v>0</v>
      </c>
      <c r="AP13958" s="3">
        <v>0</v>
      </c>
      <c r="AQ13958" s="3">
        <v>0</v>
      </c>
      <c r="AR13958" s="4" t="s">
        <v>7</v>
      </c>
      <c r="AS13958" s="4" t="s">
        <v>7</v>
      </c>
      <c r="AT13958" s="4" t="s">
        <v>7</v>
      </c>
      <c r="AU13958" s="4" t="s">
        <v>7</v>
      </c>
      <c r="AV13958" s="4" t="s">
        <v>7</v>
      </c>
      <c r="AW13958" s="4" t="s">
        <v>7</v>
      </c>
      <c r="AX13958" s="4" t="s">
        <v>7</v>
      </c>
      <c r="AY13958" s="4">
        <v>0</v>
      </c>
      <c r="AZ13958" s="4">
        <v>0</v>
      </c>
      <c r="BA13958" s="4">
        <v>0</v>
      </c>
      <c r="BB13958" s="4">
        <v>0</v>
      </c>
      <c r="BC13958" s="4">
        <v>0</v>
      </c>
      <c r="BD13958" s="3" t="s">
        <v>7</v>
      </c>
      <c r="BE13958" s="3" t="s">
        <v>7</v>
      </c>
      <c r="BF13958" s="3" t="s">
        <v>7</v>
      </c>
      <c r="BG13958" s="3" t="s">
        <v>7</v>
      </c>
      <c r="BH13958" s="3" t="s">
        <v>7</v>
      </c>
      <c r="BI13958" s="3" t="s">
        <v>7</v>
      </c>
      <c r="BJ13958" s="3" t="s">
        <v>7</v>
      </c>
      <c r="BK13958" s="3">
        <v>1728</v>
      </c>
      <c r="BL13958" s="3">
        <v>1152</v>
      </c>
      <c r="BM13958" s="3">
        <v>869</v>
      </c>
      <c r="BN13958" s="3">
        <v>529</v>
      </c>
      <c r="BO13958" s="3">
        <v>460</v>
      </c>
      <c r="BP13958" s="3" t="s">
        <v>7</v>
      </c>
      <c r="BQ13958" s="3" t="s">
        <v>7</v>
      </c>
      <c r="BR13958" s="3" t="s">
        <v>7</v>
      </c>
      <c r="BS13958" s="3" t="s">
        <v>7</v>
      </c>
      <c r="BT13958" s="3" t="s">
        <v>7</v>
      </c>
      <c r="BU13958" s="3" t="s">
        <v>7</v>
      </c>
      <c r="BV13958" s="3" t="s">
        <v>7</v>
      </c>
      <c r="BW13958" s="3">
        <v>1728</v>
      </c>
      <c r="BX13958" s="3">
        <v>1152</v>
      </c>
      <c r="BY13958" s="3">
        <v>869</v>
      </c>
      <c r="BZ13958" s="3">
        <v>529</v>
      </c>
      <c r="CA13958" s="3">
        <v>460</v>
      </c>
      <c r="CB13958" s="3" t="s">
        <v>7</v>
      </c>
      <c r="CC13958" s="3" t="s">
        <v>7</v>
      </c>
      <c r="CD13958" s="3" t="s">
        <v>7</v>
      </c>
      <c r="CE13958" s="3" t="s">
        <v>7</v>
      </c>
      <c r="CF13958" s="3" t="s">
        <v>7</v>
      </c>
      <c r="CG13958" s="3" t="s">
        <v>7</v>
      </c>
      <c r="CH13958" s="3" t="s">
        <v>7</v>
      </c>
      <c r="CI13958" s="3">
        <v>194.024</v>
      </c>
      <c r="CJ13958" s="3">
        <v>129.34100000000001</v>
      </c>
      <c r="CK13958" s="3">
        <v>97.613</v>
      </c>
      <c r="CL13958" s="3">
        <v>59.42</v>
      </c>
      <c r="CM13958" s="3">
        <v>51.601999999999997</v>
      </c>
      <c r="CN13958" s="3">
        <v>0</v>
      </c>
      <c r="CO13958" s="3">
        <v>0</v>
      </c>
      <c r="CP13958" s="3">
        <v>4738</v>
      </c>
      <c r="CQ13958" s="3">
        <v>4738</v>
      </c>
      <c r="CR13958" s="3">
        <v>532</v>
      </c>
      <c r="CS13958" s="2">
        <v>2019</v>
      </c>
    </row>
    <row r="13959" spans="1:97" x14ac:dyDescent="0.25">
      <c r="A13959" s="2">
        <v>62741</v>
      </c>
      <c r="B13959" s="5" t="s">
        <v>25</v>
      </c>
      <c r="C13959" s="2" t="s">
        <v>7</v>
      </c>
      <c r="D13959" s="5" t="s">
        <v>696</v>
      </c>
      <c r="E13959" s="5" t="s">
        <v>695</v>
      </c>
      <c r="F13959" s="2">
        <v>62658</v>
      </c>
      <c r="G13959" s="5" t="s">
        <v>44</v>
      </c>
      <c r="H13959" s="5" t="s">
        <v>43</v>
      </c>
      <c r="I13959" s="5" t="s">
        <v>584</v>
      </c>
      <c r="J13959" s="5" t="s">
        <v>0</v>
      </c>
      <c r="K13959" s="2">
        <v>3311</v>
      </c>
      <c r="L13959" s="2">
        <v>7</v>
      </c>
      <c r="M13959" s="5" t="s">
        <v>23</v>
      </c>
      <c r="N13959" s="5" t="s">
        <v>88</v>
      </c>
      <c r="O13959" s="5" t="s">
        <v>60</v>
      </c>
      <c r="P13959" s="5" t="s">
        <v>60</v>
      </c>
      <c r="Q13959" s="5" t="s">
        <v>578</v>
      </c>
      <c r="R13959" s="5" t="s">
        <v>103</v>
      </c>
      <c r="S13959" s="5" t="s">
        <v>55</v>
      </c>
      <c r="T13959" s="3">
        <v>2123</v>
      </c>
      <c r="U13959" s="3">
        <v>2030</v>
      </c>
      <c r="V13959" s="3">
        <v>2102</v>
      </c>
      <c r="W13959" s="3">
        <v>1444</v>
      </c>
      <c r="X13959" s="3">
        <v>1953</v>
      </c>
      <c r="Y13959" s="3">
        <v>2295</v>
      </c>
      <c r="Z13959" s="3">
        <v>2904</v>
      </c>
      <c r="AA13959" s="3">
        <v>2840</v>
      </c>
      <c r="AB13959" s="3">
        <v>2438</v>
      </c>
      <c r="AC13959" s="3">
        <v>2316</v>
      </c>
      <c r="AD13959" s="3">
        <v>2019</v>
      </c>
      <c r="AE13959" s="3">
        <v>2268</v>
      </c>
      <c r="AF13959" s="3">
        <v>2123</v>
      </c>
      <c r="AG13959" s="3">
        <v>2030</v>
      </c>
      <c r="AH13959" s="3">
        <v>2102</v>
      </c>
      <c r="AI13959" s="3">
        <v>1444</v>
      </c>
      <c r="AJ13959" s="3">
        <v>1953</v>
      </c>
      <c r="AK13959" s="3">
        <v>2295</v>
      </c>
      <c r="AL13959" s="3">
        <v>2904</v>
      </c>
      <c r="AM13959" s="3">
        <v>2840</v>
      </c>
      <c r="AN13959" s="3">
        <v>2438</v>
      </c>
      <c r="AO13959" s="3">
        <v>2316</v>
      </c>
      <c r="AP13959" s="3">
        <v>2019</v>
      </c>
      <c r="AQ13959" s="3">
        <v>2268</v>
      </c>
      <c r="AR13959" s="4">
        <v>1.04</v>
      </c>
      <c r="AS13959" s="4">
        <v>1.04</v>
      </c>
      <c r="AT13959" s="4">
        <v>1.04</v>
      </c>
      <c r="AU13959" s="4">
        <v>1.04</v>
      </c>
      <c r="AV13959" s="4">
        <v>1.04</v>
      </c>
      <c r="AW13959" s="4">
        <v>1.04</v>
      </c>
      <c r="AX13959" s="4">
        <v>1.04</v>
      </c>
      <c r="AY13959" s="4">
        <v>1.04</v>
      </c>
      <c r="AZ13959" s="4">
        <v>1.04</v>
      </c>
      <c r="BA13959" s="4">
        <v>1.04</v>
      </c>
      <c r="BB13959" s="4">
        <v>1.04</v>
      </c>
      <c r="BC13959" s="4">
        <v>1.04</v>
      </c>
      <c r="BD13959" s="3">
        <v>2208</v>
      </c>
      <c r="BE13959" s="3">
        <v>2111</v>
      </c>
      <c r="BF13959" s="3">
        <v>2186</v>
      </c>
      <c r="BG13959" s="3">
        <v>1502</v>
      </c>
      <c r="BH13959" s="3">
        <v>2031</v>
      </c>
      <c r="BI13959" s="3">
        <v>2387</v>
      </c>
      <c r="BJ13959" s="3">
        <v>3020</v>
      </c>
      <c r="BK13959" s="3">
        <v>2954</v>
      </c>
      <c r="BL13959" s="3">
        <v>2536</v>
      </c>
      <c r="BM13959" s="3">
        <v>2409</v>
      </c>
      <c r="BN13959" s="3">
        <v>2100</v>
      </c>
      <c r="BO13959" s="3">
        <v>2359</v>
      </c>
      <c r="BP13959" s="3">
        <v>2208</v>
      </c>
      <c r="BQ13959" s="3">
        <v>2111</v>
      </c>
      <c r="BR13959" s="3">
        <v>2186</v>
      </c>
      <c r="BS13959" s="3">
        <v>1502</v>
      </c>
      <c r="BT13959" s="3">
        <v>2031</v>
      </c>
      <c r="BU13959" s="3">
        <v>2387</v>
      </c>
      <c r="BV13959" s="3">
        <v>3020</v>
      </c>
      <c r="BW13959" s="3">
        <v>2954</v>
      </c>
      <c r="BX13959" s="3">
        <v>2536</v>
      </c>
      <c r="BY13959" s="3">
        <v>2409</v>
      </c>
      <c r="BZ13959" s="3">
        <v>2100</v>
      </c>
      <c r="CA13959" s="3">
        <v>2359</v>
      </c>
      <c r="CB13959" s="3">
        <v>210.441</v>
      </c>
      <c r="CC13959" s="3">
        <v>201.268</v>
      </c>
      <c r="CD13959" s="3">
        <v>208.345</v>
      </c>
      <c r="CE13959" s="3">
        <v>143.18299999999999</v>
      </c>
      <c r="CF13959" s="3">
        <v>193.55099999999999</v>
      </c>
      <c r="CG13959" s="3">
        <v>227.46299999999999</v>
      </c>
      <c r="CH13959" s="3">
        <v>287.91300000000001</v>
      </c>
      <c r="CI13959" s="3">
        <v>281.53399999999999</v>
      </c>
      <c r="CJ13959" s="3">
        <v>241.637</v>
      </c>
      <c r="CK13959" s="3">
        <v>229.595</v>
      </c>
      <c r="CL13959" s="3">
        <v>200.148</v>
      </c>
      <c r="CM13959" s="3">
        <v>224.84200000000001</v>
      </c>
      <c r="CN13959" s="3">
        <v>26732</v>
      </c>
      <c r="CO13959" s="3">
        <v>26732</v>
      </c>
      <c r="CP13959" s="3">
        <v>27803</v>
      </c>
      <c r="CQ13959" s="3">
        <v>27803</v>
      </c>
      <c r="CR13959" s="3">
        <v>2649.92</v>
      </c>
      <c r="CS13959" s="2">
        <v>2019</v>
      </c>
    </row>
    <row r="13960" spans="1:97" x14ac:dyDescent="0.25">
      <c r="A13960" s="2">
        <v>62744</v>
      </c>
      <c r="B13960" s="5" t="s">
        <v>8</v>
      </c>
      <c r="C13960" s="2" t="s">
        <v>7</v>
      </c>
      <c r="D13960" s="5" t="s">
        <v>694</v>
      </c>
      <c r="E13960" s="5" t="s">
        <v>619</v>
      </c>
      <c r="F13960" s="2">
        <v>62662</v>
      </c>
      <c r="G13960" s="5" t="s">
        <v>35</v>
      </c>
      <c r="H13960" s="5" t="s">
        <v>11</v>
      </c>
      <c r="I13960" s="5" t="s">
        <v>565</v>
      </c>
      <c r="J13960" s="5" t="s">
        <v>0</v>
      </c>
      <c r="K13960" s="2">
        <v>22</v>
      </c>
      <c r="L13960" s="2">
        <v>2</v>
      </c>
      <c r="M13960" s="5" t="s">
        <v>4</v>
      </c>
      <c r="N13960" s="5" t="s">
        <v>78</v>
      </c>
      <c r="O13960" s="5" t="s">
        <v>77</v>
      </c>
      <c r="P13960" s="5" t="s">
        <v>77</v>
      </c>
      <c r="Q13960" s="5" t="s">
        <v>564</v>
      </c>
      <c r="R13960" s="5" t="s">
        <v>103</v>
      </c>
      <c r="S13960" s="5" t="s">
        <v>0</v>
      </c>
      <c r="T13960" s="3" t="s">
        <v>7</v>
      </c>
      <c r="U13960" s="3" t="s">
        <v>7</v>
      </c>
      <c r="V13960" s="3" t="s">
        <v>7</v>
      </c>
      <c r="W13960" s="3" t="s">
        <v>7</v>
      </c>
      <c r="X13960" s="3" t="s">
        <v>7</v>
      </c>
      <c r="Y13960" s="3" t="s">
        <v>7</v>
      </c>
      <c r="Z13960" s="3" t="s">
        <v>7</v>
      </c>
      <c r="AA13960" s="3" t="s">
        <v>7</v>
      </c>
      <c r="AB13960" s="3">
        <v>0</v>
      </c>
      <c r="AC13960" s="3">
        <v>0</v>
      </c>
      <c r="AD13960" s="3">
        <v>0</v>
      </c>
      <c r="AE13960" s="3">
        <v>0</v>
      </c>
      <c r="AF13960" s="3" t="s">
        <v>7</v>
      </c>
      <c r="AG13960" s="3" t="s">
        <v>7</v>
      </c>
      <c r="AH13960" s="3" t="s">
        <v>7</v>
      </c>
      <c r="AI13960" s="3" t="s">
        <v>7</v>
      </c>
      <c r="AJ13960" s="3" t="s">
        <v>7</v>
      </c>
      <c r="AK13960" s="3" t="s">
        <v>7</v>
      </c>
      <c r="AL13960" s="3" t="s">
        <v>7</v>
      </c>
      <c r="AM13960" s="3" t="s">
        <v>7</v>
      </c>
      <c r="AN13960" s="3">
        <v>0</v>
      </c>
      <c r="AO13960" s="3">
        <v>0</v>
      </c>
      <c r="AP13960" s="3">
        <v>0</v>
      </c>
      <c r="AQ13960" s="3">
        <v>0</v>
      </c>
      <c r="AR13960" s="4" t="s">
        <v>7</v>
      </c>
      <c r="AS13960" s="4" t="s">
        <v>7</v>
      </c>
      <c r="AT13960" s="4" t="s">
        <v>7</v>
      </c>
      <c r="AU13960" s="4" t="s">
        <v>7</v>
      </c>
      <c r="AV13960" s="4" t="s">
        <v>7</v>
      </c>
      <c r="AW13960" s="4" t="s">
        <v>7</v>
      </c>
      <c r="AX13960" s="4" t="s">
        <v>7</v>
      </c>
      <c r="AY13960" s="4" t="s">
        <v>7</v>
      </c>
      <c r="AZ13960" s="4">
        <v>0</v>
      </c>
      <c r="BA13960" s="4">
        <v>0</v>
      </c>
      <c r="BB13960" s="4">
        <v>0</v>
      </c>
      <c r="BC13960" s="4">
        <v>0</v>
      </c>
      <c r="BD13960" s="3" t="s">
        <v>7</v>
      </c>
      <c r="BE13960" s="3" t="s">
        <v>7</v>
      </c>
      <c r="BF13960" s="3" t="s">
        <v>7</v>
      </c>
      <c r="BG13960" s="3" t="s">
        <v>7</v>
      </c>
      <c r="BH13960" s="3" t="s">
        <v>7</v>
      </c>
      <c r="BI13960" s="3" t="s">
        <v>7</v>
      </c>
      <c r="BJ13960" s="3" t="s">
        <v>7</v>
      </c>
      <c r="BK13960" s="3" t="s">
        <v>7</v>
      </c>
      <c r="BL13960" s="3">
        <v>4394</v>
      </c>
      <c r="BM13960" s="3">
        <v>3680</v>
      </c>
      <c r="BN13960" s="3">
        <v>2190</v>
      </c>
      <c r="BO13960" s="3">
        <v>1945</v>
      </c>
      <c r="BP13960" s="3" t="s">
        <v>7</v>
      </c>
      <c r="BQ13960" s="3" t="s">
        <v>7</v>
      </c>
      <c r="BR13960" s="3" t="s">
        <v>7</v>
      </c>
      <c r="BS13960" s="3" t="s">
        <v>7</v>
      </c>
      <c r="BT13960" s="3" t="s">
        <v>7</v>
      </c>
      <c r="BU13960" s="3" t="s">
        <v>7</v>
      </c>
      <c r="BV13960" s="3" t="s">
        <v>7</v>
      </c>
      <c r="BW13960" s="3" t="s">
        <v>7</v>
      </c>
      <c r="BX13960" s="3">
        <v>4394</v>
      </c>
      <c r="BY13960" s="3">
        <v>3680</v>
      </c>
      <c r="BZ13960" s="3">
        <v>2190</v>
      </c>
      <c r="CA13960" s="3">
        <v>1945</v>
      </c>
      <c r="CB13960" s="3" t="s">
        <v>7</v>
      </c>
      <c r="CC13960" s="3" t="s">
        <v>7</v>
      </c>
      <c r="CD13960" s="3" t="s">
        <v>7</v>
      </c>
      <c r="CE13960" s="3" t="s">
        <v>7</v>
      </c>
      <c r="CF13960" s="3" t="s">
        <v>7</v>
      </c>
      <c r="CG13960" s="3" t="s">
        <v>7</v>
      </c>
      <c r="CH13960" s="3" t="s">
        <v>7</v>
      </c>
      <c r="CI13960" s="3" t="s">
        <v>7</v>
      </c>
      <c r="CJ13960" s="3">
        <v>493.45800000000003</v>
      </c>
      <c r="CK13960" s="3">
        <v>413.23099999999999</v>
      </c>
      <c r="CL13960" s="3">
        <v>245.92400000000001</v>
      </c>
      <c r="CM13960" s="3">
        <v>218.387</v>
      </c>
      <c r="CN13960" s="3">
        <v>0</v>
      </c>
      <c r="CO13960" s="3">
        <v>0</v>
      </c>
      <c r="CP13960" s="3">
        <v>12209</v>
      </c>
      <c r="CQ13960" s="3">
        <v>12209</v>
      </c>
      <c r="CR13960" s="3">
        <v>1371</v>
      </c>
      <c r="CS13960" s="2">
        <v>2019</v>
      </c>
    </row>
    <row r="13961" spans="1:97" x14ac:dyDescent="0.25">
      <c r="A13961" s="2">
        <v>62746</v>
      </c>
      <c r="B13961" s="5" t="s">
        <v>8</v>
      </c>
      <c r="C13961" s="2" t="s">
        <v>7</v>
      </c>
      <c r="D13961" s="5" t="s">
        <v>693</v>
      </c>
      <c r="E13961" s="5" t="s">
        <v>693</v>
      </c>
      <c r="F13961" s="2">
        <v>62666</v>
      </c>
      <c r="G13961" s="5" t="s">
        <v>92</v>
      </c>
      <c r="H13961" s="5" t="s">
        <v>43</v>
      </c>
      <c r="I13961" s="5" t="s">
        <v>584</v>
      </c>
      <c r="J13961" s="5" t="s">
        <v>0</v>
      </c>
      <c r="K13961" s="2">
        <v>22</v>
      </c>
      <c r="L13961" s="2">
        <v>2</v>
      </c>
      <c r="M13961" s="5" t="s">
        <v>4</v>
      </c>
      <c r="N13961" s="5" t="s">
        <v>78</v>
      </c>
      <c r="O13961" s="5" t="s">
        <v>77</v>
      </c>
      <c r="P13961" s="5" t="s">
        <v>77</v>
      </c>
      <c r="Q13961" s="5" t="s">
        <v>578</v>
      </c>
      <c r="R13961" s="5" t="s">
        <v>103</v>
      </c>
      <c r="S13961" s="5" t="s">
        <v>0</v>
      </c>
      <c r="T13961" s="3" t="s">
        <v>7</v>
      </c>
      <c r="U13961" s="3" t="s">
        <v>7</v>
      </c>
      <c r="V13961" s="3" t="s">
        <v>7</v>
      </c>
      <c r="W13961" s="3" t="s">
        <v>7</v>
      </c>
      <c r="X13961" s="3" t="s">
        <v>7</v>
      </c>
      <c r="Y13961" s="3" t="s">
        <v>7</v>
      </c>
      <c r="Z13961" s="3" t="s">
        <v>7</v>
      </c>
      <c r="AA13961" s="3" t="s">
        <v>7</v>
      </c>
      <c r="AB13961" s="3">
        <v>0</v>
      </c>
      <c r="AC13961" s="3">
        <v>0</v>
      </c>
      <c r="AD13961" s="3">
        <v>0</v>
      </c>
      <c r="AE13961" s="3">
        <v>0</v>
      </c>
      <c r="AF13961" s="3" t="s">
        <v>7</v>
      </c>
      <c r="AG13961" s="3" t="s">
        <v>7</v>
      </c>
      <c r="AH13961" s="3" t="s">
        <v>7</v>
      </c>
      <c r="AI13961" s="3" t="s">
        <v>7</v>
      </c>
      <c r="AJ13961" s="3" t="s">
        <v>7</v>
      </c>
      <c r="AK13961" s="3" t="s">
        <v>7</v>
      </c>
      <c r="AL13961" s="3" t="s">
        <v>7</v>
      </c>
      <c r="AM13961" s="3" t="s">
        <v>7</v>
      </c>
      <c r="AN13961" s="3">
        <v>0</v>
      </c>
      <c r="AO13961" s="3">
        <v>0</v>
      </c>
      <c r="AP13961" s="3">
        <v>0</v>
      </c>
      <c r="AQ13961" s="3">
        <v>0</v>
      </c>
      <c r="AR13961" s="4" t="s">
        <v>7</v>
      </c>
      <c r="AS13961" s="4" t="s">
        <v>7</v>
      </c>
      <c r="AT13961" s="4" t="s">
        <v>7</v>
      </c>
      <c r="AU13961" s="4" t="s">
        <v>7</v>
      </c>
      <c r="AV13961" s="4" t="s">
        <v>7</v>
      </c>
      <c r="AW13961" s="4" t="s">
        <v>7</v>
      </c>
      <c r="AX13961" s="4" t="s">
        <v>7</v>
      </c>
      <c r="AY13961" s="4" t="s">
        <v>7</v>
      </c>
      <c r="AZ13961" s="4">
        <v>0</v>
      </c>
      <c r="BA13961" s="4">
        <v>0</v>
      </c>
      <c r="BB13961" s="4">
        <v>0</v>
      </c>
      <c r="BC13961" s="4">
        <v>0</v>
      </c>
      <c r="BD13961" s="3" t="s">
        <v>7</v>
      </c>
      <c r="BE13961" s="3" t="s">
        <v>7</v>
      </c>
      <c r="BF13961" s="3" t="s">
        <v>7</v>
      </c>
      <c r="BG13961" s="3" t="s">
        <v>7</v>
      </c>
      <c r="BH13961" s="3" t="s">
        <v>7</v>
      </c>
      <c r="BI13961" s="3" t="s">
        <v>7</v>
      </c>
      <c r="BJ13961" s="3" t="s">
        <v>7</v>
      </c>
      <c r="BK13961" s="3" t="s">
        <v>7</v>
      </c>
      <c r="BL13961" s="3">
        <v>3239</v>
      </c>
      <c r="BM13961" s="3">
        <v>2322</v>
      </c>
      <c r="BN13961" s="3">
        <v>2226</v>
      </c>
      <c r="BO13961" s="3">
        <v>1385</v>
      </c>
      <c r="BP13961" s="3" t="s">
        <v>7</v>
      </c>
      <c r="BQ13961" s="3" t="s">
        <v>7</v>
      </c>
      <c r="BR13961" s="3" t="s">
        <v>7</v>
      </c>
      <c r="BS13961" s="3" t="s">
        <v>7</v>
      </c>
      <c r="BT13961" s="3" t="s">
        <v>7</v>
      </c>
      <c r="BU13961" s="3" t="s">
        <v>7</v>
      </c>
      <c r="BV13961" s="3" t="s">
        <v>7</v>
      </c>
      <c r="BW13961" s="3" t="s">
        <v>7</v>
      </c>
      <c r="BX13961" s="3">
        <v>3239</v>
      </c>
      <c r="BY13961" s="3">
        <v>2322</v>
      </c>
      <c r="BZ13961" s="3">
        <v>2226</v>
      </c>
      <c r="CA13961" s="3">
        <v>1385</v>
      </c>
      <c r="CB13961" s="3" t="s">
        <v>7</v>
      </c>
      <c r="CC13961" s="3" t="s">
        <v>7</v>
      </c>
      <c r="CD13961" s="3" t="s">
        <v>7</v>
      </c>
      <c r="CE13961" s="3" t="s">
        <v>7</v>
      </c>
      <c r="CF13961" s="3" t="s">
        <v>7</v>
      </c>
      <c r="CG13961" s="3" t="s">
        <v>7</v>
      </c>
      <c r="CH13961" s="3" t="s">
        <v>7</v>
      </c>
      <c r="CI13961" s="3" t="s">
        <v>7</v>
      </c>
      <c r="CJ13961" s="3">
        <v>363.72399999999999</v>
      </c>
      <c r="CK13961" s="3">
        <v>260.80099999999999</v>
      </c>
      <c r="CL13961" s="3">
        <v>249.92599999999999</v>
      </c>
      <c r="CM13961" s="3">
        <v>155.54900000000001</v>
      </c>
      <c r="CN13961" s="3">
        <v>0</v>
      </c>
      <c r="CO13961" s="3">
        <v>0</v>
      </c>
      <c r="CP13961" s="3">
        <v>9172</v>
      </c>
      <c r="CQ13961" s="3">
        <v>9172</v>
      </c>
      <c r="CR13961" s="3">
        <v>1030</v>
      </c>
      <c r="CS13961" s="2">
        <v>2019</v>
      </c>
    </row>
    <row r="13962" spans="1:97" x14ac:dyDescent="0.25">
      <c r="A13962" s="2">
        <v>62752</v>
      </c>
      <c r="B13962" s="5" t="s">
        <v>8</v>
      </c>
      <c r="C13962" s="2" t="s">
        <v>7</v>
      </c>
      <c r="D13962" s="5" t="s">
        <v>692</v>
      </c>
      <c r="E13962" s="5" t="s">
        <v>691</v>
      </c>
      <c r="F13962" s="2">
        <v>62644</v>
      </c>
      <c r="G13962" s="5" t="s">
        <v>51</v>
      </c>
      <c r="H13962" s="5" t="s">
        <v>11</v>
      </c>
      <c r="I13962" s="5" t="s">
        <v>584</v>
      </c>
      <c r="J13962" s="5" t="s">
        <v>0</v>
      </c>
      <c r="K13962" s="2">
        <v>32731</v>
      </c>
      <c r="L13962" s="2">
        <v>6</v>
      </c>
      <c r="M13962" s="5" t="s">
        <v>54</v>
      </c>
      <c r="N13962" s="5" t="s">
        <v>3</v>
      </c>
      <c r="O13962" s="5" t="s">
        <v>2</v>
      </c>
      <c r="P13962" s="5" t="s">
        <v>2</v>
      </c>
      <c r="Q13962" s="5" t="s">
        <v>578</v>
      </c>
      <c r="R13962" s="5" t="s">
        <v>103</v>
      </c>
      <c r="S13962" s="5" t="s">
        <v>0</v>
      </c>
      <c r="T13962" s="3">
        <v>0</v>
      </c>
      <c r="U13962" s="3">
        <v>0</v>
      </c>
      <c r="V13962" s="3">
        <v>0</v>
      </c>
      <c r="W13962" s="3">
        <v>0</v>
      </c>
      <c r="X13962" s="3">
        <v>0</v>
      </c>
      <c r="Y13962" s="3">
        <v>0</v>
      </c>
      <c r="Z13962" s="3">
        <v>0</v>
      </c>
      <c r="AA13962" s="3">
        <v>0</v>
      </c>
      <c r="AB13962" s="3">
        <v>0</v>
      </c>
      <c r="AC13962" s="3">
        <v>0</v>
      </c>
      <c r="AD13962" s="3">
        <v>0</v>
      </c>
      <c r="AE13962" s="3">
        <v>0</v>
      </c>
      <c r="AF13962" s="3">
        <v>0</v>
      </c>
      <c r="AG13962" s="3">
        <v>0</v>
      </c>
      <c r="AH13962" s="3">
        <v>0</v>
      </c>
      <c r="AI13962" s="3">
        <v>0</v>
      </c>
      <c r="AJ13962" s="3">
        <v>0</v>
      </c>
      <c r="AK13962" s="3">
        <v>0</v>
      </c>
      <c r="AL13962" s="3">
        <v>0</v>
      </c>
      <c r="AM13962" s="3">
        <v>0</v>
      </c>
      <c r="AN13962" s="3">
        <v>0</v>
      </c>
      <c r="AO13962" s="3">
        <v>0</v>
      </c>
      <c r="AP13962" s="3">
        <v>0</v>
      </c>
      <c r="AQ13962" s="3">
        <v>0</v>
      </c>
      <c r="AR13962" s="4">
        <v>0</v>
      </c>
      <c r="AS13962" s="4">
        <v>0</v>
      </c>
      <c r="AT13962" s="4">
        <v>0</v>
      </c>
      <c r="AU13962" s="4">
        <v>0</v>
      </c>
      <c r="AV13962" s="4">
        <v>0</v>
      </c>
      <c r="AW13962" s="4">
        <v>0</v>
      </c>
      <c r="AX13962" s="4">
        <v>0</v>
      </c>
      <c r="AY13962" s="4">
        <v>0</v>
      </c>
      <c r="AZ13962" s="4">
        <v>0</v>
      </c>
      <c r="BA13962" s="4">
        <v>0</v>
      </c>
      <c r="BB13962" s="4">
        <v>0</v>
      </c>
      <c r="BC13962" s="4">
        <v>0</v>
      </c>
      <c r="BD13962" s="3">
        <v>0</v>
      </c>
      <c r="BE13962" s="3">
        <v>0</v>
      </c>
      <c r="BF13962" s="3">
        <v>0</v>
      </c>
      <c r="BG13962" s="3">
        <v>0</v>
      </c>
      <c r="BH13962" s="3">
        <v>0</v>
      </c>
      <c r="BI13962" s="3">
        <v>0</v>
      </c>
      <c r="BJ13962" s="3">
        <v>0</v>
      </c>
      <c r="BK13962" s="3">
        <v>0</v>
      </c>
      <c r="BL13962" s="3">
        <v>0</v>
      </c>
      <c r="BM13962" s="3">
        <v>0</v>
      </c>
      <c r="BN13962" s="3">
        <v>0</v>
      </c>
      <c r="BO13962" s="3">
        <v>0</v>
      </c>
      <c r="BP13962" s="3">
        <v>0</v>
      </c>
      <c r="BQ13962" s="3">
        <v>0</v>
      </c>
      <c r="BR13962" s="3">
        <v>0</v>
      </c>
      <c r="BS13962" s="3">
        <v>0</v>
      </c>
      <c r="BT13962" s="3">
        <v>0</v>
      </c>
      <c r="BU13962" s="3">
        <v>0</v>
      </c>
      <c r="BV13962" s="3">
        <v>0</v>
      </c>
      <c r="BW13962" s="3">
        <v>0</v>
      </c>
      <c r="BX13962" s="3">
        <v>0</v>
      </c>
      <c r="BY13962" s="3">
        <v>0</v>
      </c>
      <c r="BZ13962" s="3">
        <v>0</v>
      </c>
      <c r="CA13962" s="3">
        <v>0</v>
      </c>
      <c r="CB13962" s="3">
        <v>0</v>
      </c>
      <c r="CC13962" s="3">
        <v>0</v>
      </c>
      <c r="CD13962" s="3">
        <v>0</v>
      </c>
      <c r="CE13962" s="3">
        <v>0</v>
      </c>
      <c r="CF13962" s="3">
        <v>0</v>
      </c>
      <c r="CG13962" s="3">
        <v>0</v>
      </c>
      <c r="CH13962" s="3">
        <v>0</v>
      </c>
      <c r="CI13962" s="3">
        <v>0</v>
      </c>
      <c r="CJ13962" s="3">
        <v>0</v>
      </c>
      <c r="CK13962" s="3">
        <v>0</v>
      </c>
      <c r="CL13962" s="3">
        <v>0</v>
      </c>
      <c r="CM13962" s="3">
        <v>0</v>
      </c>
      <c r="CN13962" s="3">
        <v>0</v>
      </c>
      <c r="CO13962" s="3">
        <v>0</v>
      </c>
      <c r="CP13962" s="3">
        <v>0</v>
      </c>
      <c r="CQ13962" s="3">
        <v>0</v>
      </c>
      <c r="CR13962" s="3">
        <v>0</v>
      </c>
      <c r="CS13962" s="2">
        <v>2019</v>
      </c>
    </row>
    <row r="13963" spans="1:97" x14ac:dyDescent="0.25">
      <c r="A13963" s="2">
        <v>62756</v>
      </c>
      <c r="B13963" s="5" t="s">
        <v>8</v>
      </c>
      <c r="C13963" s="2" t="s">
        <v>7</v>
      </c>
      <c r="D13963" s="5" t="s">
        <v>690</v>
      </c>
      <c r="E13963" s="5" t="s">
        <v>689</v>
      </c>
      <c r="F13963" s="2">
        <v>62655</v>
      </c>
      <c r="G13963" s="5" t="s">
        <v>198</v>
      </c>
      <c r="H13963" s="5" t="s">
        <v>36</v>
      </c>
      <c r="I13963" s="5" t="s">
        <v>611</v>
      </c>
      <c r="J13963" s="5" t="s">
        <v>0</v>
      </c>
      <c r="K13963" s="2">
        <v>22</v>
      </c>
      <c r="L13963" s="2">
        <v>2</v>
      </c>
      <c r="M13963" s="5" t="s">
        <v>4</v>
      </c>
      <c r="N13963" s="5" t="s">
        <v>78</v>
      </c>
      <c r="O13963" s="5" t="s">
        <v>77</v>
      </c>
      <c r="P13963" s="5" t="s">
        <v>77</v>
      </c>
      <c r="Q13963" s="5" t="s">
        <v>688</v>
      </c>
      <c r="R13963" s="5" t="s">
        <v>103</v>
      </c>
      <c r="S13963" s="5" t="s">
        <v>0</v>
      </c>
      <c r="T13963" s="3">
        <v>0</v>
      </c>
      <c r="U13963" s="3">
        <v>0</v>
      </c>
      <c r="V13963" s="3">
        <v>0</v>
      </c>
      <c r="W13963" s="3">
        <v>0</v>
      </c>
      <c r="X13963" s="3">
        <v>0</v>
      </c>
      <c r="Y13963" s="3">
        <v>0</v>
      </c>
      <c r="Z13963" s="3">
        <v>0</v>
      </c>
      <c r="AA13963" s="3">
        <v>0</v>
      </c>
      <c r="AB13963" s="3">
        <v>0</v>
      </c>
      <c r="AC13963" s="3">
        <v>0</v>
      </c>
      <c r="AD13963" s="3">
        <v>0</v>
      </c>
      <c r="AE13963" s="3">
        <v>0</v>
      </c>
      <c r="AF13963" s="3">
        <v>0</v>
      </c>
      <c r="AG13963" s="3">
        <v>0</v>
      </c>
      <c r="AH13963" s="3">
        <v>0</v>
      </c>
      <c r="AI13963" s="3">
        <v>0</v>
      </c>
      <c r="AJ13963" s="3">
        <v>0</v>
      </c>
      <c r="AK13963" s="3">
        <v>0</v>
      </c>
      <c r="AL13963" s="3">
        <v>0</v>
      </c>
      <c r="AM13963" s="3">
        <v>0</v>
      </c>
      <c r="AN13963" s="3">
        <v>0</v>
      </c>
      <c r="AO13963" s="3">
        <v>0</v>
      </c>
      <c r="AP13963" s="3">
        <v>0</v>
      </c>
      <c r="AQ13963" s="3">
        <v>0</v>
      </c>
      <c r="AR13963" s="4">
        <v>0</v>
      </c>
      <c r="AS13963" s="4">
        <v>0</v>
      </c>
      <c r="AT13963" s="4">
        <v>0</v>
      </c>
      <c r="AU13963" s="4">
        <v>0</v>
      </c>
      <c r="AV13963" s="4">
        <v>0</v>
      </c>
      <c r="AW13963" s="4">
        <v>0</v>
      </c>
      <c r="AX13963" s="4">
        <v>0</v>
      </c>
      <c r="AY13963" s="4">
        <v>0</v>
      </c>
      <c r="AZ13963" s="4">
        <v>0</v>
      </c>
      <c r="BA13963" s="4">
        <v>0</v>
      </c>
      <c r="BB13963" s="4">
        <v>0</v>
      </c>
      <c r="BC13963" s="4">
        <v>0</v>
      </c>
      <c r="BD13963" s="3">
        <v>907</v>
      </c>
      <c r="BE13963" s="3">
        <v>956</v>
      </c>
      <c r="BF13963" s="3">
        <v>1424</v>
      </c>
      <c r="BG13963" s="3">
        <v>1677</v>
      </c>
      <c r="BH13963" s="3">
        <v>1785</v>
      </c>
      <c r="BI13963" s="3">
        <v>2008</v>
      </c>
      <c r="BJ13963" s="3">
        <v>1900</v>
      </c>
      <c r="BK13963" s="3">
        <v>1935</v>
      </c>
      <c r="BL13963" s="3">
        <v>1597</v>
      </c>
      <c r="BM13963" s="3">
        <v>1570</v>
      </c>
      <c r="BN13963" s="3">
        <v>976</v>
      </c>
      <c r="BO13963" s="3">
        <v>711</v>
      </c>
      <c r="BP13963" s="3">
        <v>907</v>
      </c>
      <c r="BQ13963" s="3">
        <v>956</v>
      </c>
      <c r="BR13963" s="3">
        <v>1424</v>
      </c>
      <c r="BS13963" s="3">
        <v>1677</v>
      </c>
      <c r="BT13963" s="3">
        <v>1785</v>
      </c>
      <c r="BU13963" s="3">
        <v>2008</v>
      </c>
      <c r="BV13963" s="3">
        <v>1900</v>
      </c>
      <c r="BW13963" s="3">
        <v>1935</v>
      </c>
      <c r="BX13963" s="3">
        <v>1597</v>
      </c>
      <c r="BY13963" s="3">
        <v>1570</v>
      </c>
      <c r="BZ13963" s="3">
        <v>976</v>
      </c>
      <c r="CA13963" s="3">
        <v>711</v>
      </c>
      <c r="CB13963" s="3">
        <v>101.886</v>
      </c>
      <c r="CC13963" s="3">
        <v>107.35599999999999</v>
      </c>
      <c r="CD13963" s="3">
        <v>159.93</v>
      </c>
      <c r="CE13963" s="3">
        <v>188.274</v>
      </c>
      <c r="CF13963" s="3">
        <v>200.441</v>
      </c>
      <c r="CG13963" s="3">
        <v>225.458</v>
      </c>
      <c r="CH13963" s="3">
        <v>213.405</v>
      </c>
      <c r="CI13963" s="3">
        <v>217.24299999999999</v>
      </c>
      <c r="CJ13963" s="3">
        <v>179.327</v>
      </c>
      <c r="CK13963" s="3">
        <v>176.27</v>
      </c>
      <c r="CL13963" s="3">
        <v>109.55500000000001</v>
      </c>
      <c r="CM13963" s="3">
        <v>79.855000000000004</v>
      </c>
      <c r="CN13963" s="3">
        <v>0</v>
      </c>
      <c r="CO13963" s="3">
        <v>0</v>
      </c>
      <c r="CP13963" s="3">
        <v>17446</v>
      </c>
      <c r="CQ13963" s="3">
        <v>17446</v>
      </c>
      <c r="CR13963" s="3">
        <v>1959</v>
      </c>
      <c r="CS13963" s="2">
        <v>2019</v>
      </c>
    </row>
    <row r="13964" spans="1:97" x14ac:dyDescent="0.25">
      <c r="A13964" s="2">
        <v>62759</v>
      </c>
      <c r="B13964" s="5" t="s">
        <v>8</v>
      </c>
      <c r="C13964" s="2" t="s">
        <v>7</v>
      </c>
      <c r="D13964" s="5" t="s">
        <v>687</v>
      </c>
      <c r="E13964" s="5" t="s">
        <v>686</v>
      </c>
      <c r="F13964" s="2">
        <v>62674</v>
      </c>
      <c r="G13964" s="5" t="s">
        <v>46</v>
      </c>
      <c r="H13964" s="5" t="s">
        <v>43</v>
      </c>
      <c r="I13964" s="5" t="s">
        <v>573</v>
      </c>
      <c r="J13964" s="5" t="s">
        <v>0</v>
      </c>
      <c r="K13964" s="2">
        <v>22</v>
      </c>
      <c r="L13964" s="2">
        <v>2</v>
      </c>
      <c r="M13964" s="5" t="s">
        <v>4</v>
      </c>
      <c r="N13964" s="5" t="s">
        <v>78</v>
      </c>
      <c r="O13964" s="5" t="s">
        <v>77</v>
      </c>
      <c r="P13964" s="5" t="s">
        <v>77</v>
      </c>
      <c r="Q13964" s="5" t="s">
        <v>572</v>
      </c>
      <c r="R13964" s="5" t="s">
        <v>103</v>
      </c>
      <c r="S13964" s="5" t="s">
        <v>0</v>
      </c>
      <c r="T13964" s="3" t="s">
        <v>7</v>
      </c>
      <c r="U13964" s="3" t="s">
        <v>7</v>
      </c>
      <c r="V13964" s="3" t="s">
        <v>7</v>
      </c>
      <c r="W13964" s="3" t="s">
        <v>7</v>
      </c>
      <c r="X13964" s="3" t="s">
        <v>7</v>
      </c>
      <c r="Y13964" s="3" t="s">
        <v>7</v>
      </c>
      <c r="Z13964" s="3" t="s">
        <v>7</v>
      </c>
      <c r="AA13964" s="3">
        <v>0</v>
      </c>
      <c r="AB13964" s="3">
        <v>0</v>
      </c>
      <c r="AC13964" s="3">
        <v>0</v>
      </c>
      <c r="AD13964" s="3">
        <v>0</v>
      </c>
      <c r="AE13964" s="3">
        <v>0</v>
      </c>
      <c r="AF13964" s="3" t="s">
        <v>7</v>
      </c>
      <c r="AG13964" s="3" t="s">
        <v>7</v>
      </c>
      <c r="AH13964" s="3" t="s">
        <v>7</v>
      </c>
      <c r="AI13964" s="3" t="s">
        <v>7</v>
      </c>
      <c r="AJ13964" s="3" t="s">
        <v>7</v>
      </c>
      <c r="AK13964" s="3" t="s">
        <v>7</v>
      </c>
      <c r="AL13964" s="3" t="s">
        <v>7</v>
      </c>
      <c r="AM13964" s="3">
        <v>0</v>
      </c>
      <c r="AN13964" s="3">
        <v>0</v>
      </c>
      <c r="AO13964" s="3">
        <v>0</v>
      </c>
      <c r="AP13964" s="3">
        <v>0</v>
      </c>
      <c r="AQ13964" s="3">
        <v>0</v>
      </c>
      <c r="AR13964" s="4" t="s">
        <v>7</v>
      </c>
      <c r="AS13964" s="4" t="s">
        <v>7</v>
      </c>
      <c r="AT13964" s="4" t="s">
        <v>7</v>
      </c>
      <c r="AU13964" s="4" t="s">
        <v>7</v>
      </c>
      <c r="AV13964" s="4" t="s">
        <v>7</v>
      </c>
      <c r="AW13964" s="4" t="s">
        <v>7</v>
      </c>
      <c r="AX13964" s="4" t="s">
        <v>7</v>
      </c>
      <c r="AY13964" s="4">
        <v>0</v>
      </c>
      <c r="AZ13964" s="4">
        <v>0</v>
      </c>
      <c r="BA13964" s="4">
        <v>0</v>
      </c>
      <c r="BB13964" s="4">
        <v>0</v>
      </c>
      <c r="BC13964" s="4">
        <v>0</v>
      </c>
      <c r="BD13964" s="3" t="s">
        <v>7</v>
      </c>
      <c r="BE13964" s="3" t="s">
        <v>7</v>
      </c>
      <c r="BF13964" s="3" t="s">
        <v>7</v>
      </c>
      <c r="BG13964" s="3" t="s">
        <v>7</v>
      </c>
      <c r="BH13964" s="3" t="s">
        <v>7</v>
      </c>
      <c r="BI13964" s="3" t="s">
        <v>7</v>
      </c>
      <c r="BJ13964" s="3" t="s">
        <v>7</v>
      </c>
      <c r="BK13964" s="3">
        <v>1913</v>
      </c>
      <c r="BL13964" s="3">
        <v>1639</v>
      </c>
      <c r="BM13964" s="3">
        <v>1175</v>
      </c>
      <c r="BN13964" s="3">
        <v>1126</v>
      </c>
      <c r="BO13964" s="3">
        <v>701</v>
      </c>
      <c r="BP13964" s="3" t="s">
        <v>7</v>
      </c>
      <c r="BQ13964" s="3" t="s">
        <v>7</v>
      </c>
      <c r="BR13964" s="3" t="s">
        <v>7</v>
      </c>
      <c r="BS13964" s="3" t="s">
        <v>7</v>
      </c>
      <c r="BT13964" s="3" t="s">
        <v>7</v>
      </c>
      <c r="BU13964" s="3" t="s">
        <v>7</v>
      </c>
      <c r="BV13964" s="3" t="s">
        <v>7</v>
      </c>
      <c r="BW13964" s="3">
        <v>1913</v>
      </c>
      <c r="BX13964" s="3">
        <v>1639</v>
      </c>
      <c r="BY13964" s="3">
        <v>1175</v>
      </c>
      <c r="BZ13964" s="3">
        <v>1126</v>
      </c>
      <c r="CA13964" s="3">
        <v>701</v>
      </c>
      <c r="CB13964" s="3" t="s">
        <v>7</v>
      </c>
      <c r="CC13964" s="3" t="s">
        <v>7</v>
      </c>
      <c r="CD13964" s="3" t="s">
        <v>7</v>
      </c>
      <c r="CE13964" s="3" t="s">
        <v>7</v>
      </c>
      <c r="CF13964" s="3" t="s">
        <v>7</v>
      </c>
      <c r="CG13964" s="3" t="s">
        <v>7</v>
      </c>
      <c r="CH13964" s="3" t="s">
        <v>7</v>
      </c>
      <c r="CI13964" s="3">
        <v>214.82900000000001</v>
      </c>
      <c r="CJ13964" s="3">
        <v>184.041</v>
      </c>
      <c r="CK13964" s="3">
        <v>131.96299999999999</v>
      </c>
      <c r="CL13964" s="3">
        <v>126.461</v>
      </c>
      <c r="CM13964" s="3">
        <v>78.706000000000003</v>
      </c>
      <c r="CN13964" s="3">
        <v>0</v>
      </c>
      <c r="CO13964" s="3">
        <v>0</v>
      </c>
      <c r="CP13964" s="3">
        <v>6554</v>
      </c>
      <c r="CQ13964" s="3">
        <v>6554</v>
      </c>
      <c r="CR13964" s="3">
        <v>736</v>
      </c>
      <c r="CS13964" s="2">
        <v>2019</v>
      </c>
    </row>
    <row r="13965" spans="1:97" x14ac:dyDescent="0.25">
      <c r="A13965" s="2">
        <v>62760</v>
      </c>
      <c r="B13965" s="5" t="s">
        <v>8</v>
      </c>
      <c r="C13965" s="2" t="s">
        <v>7</v>
      </c>
      <c r="D13965" s="5" t="s">
        <v>685</v>
      </c>
      <c r="E13965" s="5" t="s">
        <v>684</v>
      </c>
      <c r="F13965" s="2">
        <v>62673</v>
      </c>
      <c r="G13965" s="5" t="s">
        <v>81</v>
      </c>
      <c r="H13965" s="5" t="s">
        <v>48</v>
      </c>
      <c r="I13965" s="5" t="s">
        <v>573</v>
      </c>
      <c r="J13965" s="5" t="s">
        <v>0</v>
      </c>
      <c r="K13965" s="2">
        <v>22</v>
      </c>
      <c r="L13965" s="2">
        <v>2</v>
      </c>
      <c r="M13965" s="5" t="s">
        <v>4</v>
      </c>
      <c r="N13965" s="5" t="s">
        <v>78</v>
      </c>
      <c r="O13965" s="5" t="s">
        <v>77</v>
      </c>
      <c r="P13965" s="5" t="s">
        <v>77</v>
      </c>
      <c r="Q13965" s="5" t="s">
        <v>575</v>
      </c>
      <c r="R13965" s="5" t="s">
        <v>103</v>
      </c>
      <c r="S13965" s="5" t="s">
        <v>0</v>
      </c>
      <c r="T13965" s="3" t="s">
        <v>7</v>
      </c>
      <c r="U13965" s="3" t="s">
        <v>7</v>
      </c>
      <c r="V13965" s="3" t="s">
        <v>7</v>
      </c>
      <c r="W13965" s="3">
        <v>0</v>
      </c>
      <c r="X13965" s="3">
        <v>0</v>
      </c>
      <c r="Y13965" s="3">
        <v>0</v>
      </c>
      <c r="Z13965" s="3">
        <v>0</v>
      </c>
      <c r="AA13965" s="3">
        <v>0</v>
      </c>
      <c r="AB13965" s="3">
        <v>0</v>
      </c>
      <c r="AC13965" s="3">
        <v>0</v>
      </c>
      <c r="AD13965" s="3">
        <v>0</v>
      </c>
      <c r="AE13965" s="3">
        <v>0</v>
      </c>
      <c r="AF13965" s="3" t="s">
        <v>7</v>
      </c>
      <c r="AG13965" s="3" t="s">
        <v>7</v>
      </c>
      <c r="AH13965" s="3" t="s">
        <v>7</v>
      </c>
      <c r="AI13965" s="3">
        <v>0</v>
      </c>
      <c r="AJ13965" s="3">
        <v>0</v>
      </c>
      <c r="AK13965" s="3">
        <v>0</v>
      </c>
      <c r="AL13965" s="3">
        <v>0</v>
      </c>
      <c r="AM13965" s="3">
        <v>0</v>
      </c>
      <c r="AN13965" s="3">
        <v>0</v>
      </c>
      <c r="AO13965" s="3">
        <v>0</v>
      </c>
      <c r="AP13965" s="3">
        <v>0</v>
      </c>
      <c r="AQ13965" s="3">
        <v>0</v>
      </c>
      <c r="AR13965" s="4" t="s">
        <v>7</v>
      </c>
      <c r="AS13965" s="4" t="s">
        <v>7</v>
      </c>
      <c r="AT13965" s="4" t="s">
        <v>7</v>
      </c>
      <c r="AU13965" s="4">
        <v>0</v>
      </c>
      <c r="AV13965" s="4">
        <v>0</v>
      </c>
      <c r="AW13965" s="4">
        <v>0</v>
      </c>
      <c r="AX13965" s="4">
        <v>0</v>
      </c>
      <c r="AY13965" s="4">
        <v>0</v>
      </c>
      <c r="AZ13965" s="4">
        <v>0</v>
      </c>
      <c r="BA13965" s="4">
        <v>0</v>
      </c>
      <c r="BB13965" s="4">
        <v>0</v>
      </c>
      <c r="BC13965" s="4">
        <v>0</v>
      </c>
      <c r="BD13965" s="3" t="s">
        <v>7</v>
      </c>
      <c r="BE13965" s="3" t="s">
        <v>7</v>
      </c>
      <c r="BF13965" s="3" t="s">
        <v>7</v>
      </c>
      <c r="BG13965" s="3">
        <v>1951</v>
      </c>
      <c r="BH13965" s="3">
        <v>1970</v>
      </c>
      <c r="BI13965" s="3">
        <v>2173</v>
      </c>
      <c r="BJ13965" s="3">
        <v>2602</v>
      </c>
      <c r="BK13965" s="3">
        <v>2154</v>
      </c>
      <c r="BL13965" s="3">
        <v>2031</v>
      </c>
      <c r="BM13965" s="3">
        <v>1374</v>
      </c>
      <c r="BN13965" s="3">
        <v>1109</v>
      </c>
      <c r="BO13965" s="3">
        <v>700</v>
      </c>
      <c r="BP13965" s="3" t="s">
        <v>7</v>
      </c>
      <c r="BQ13965" s="3" t="s">
        <v>7</v>
      </c>
      <c r="BR13965" s="3" t="s">
        <v>7</v>
      </c>
      <c r="BS13965" s="3">
        <v>1951</v>
      </c>
      <c r="BT13965" s="3">
        <v>1970</v>
      </c>
      <c r="BU13965" s="3">
        <v>2173</v>
      </c>
      <c r="BV13965" s="3">
        <v>2602</v>
      </c>
      <c r="BW13965" s="3">
        <v>2154</v>
      </c>
      <c r="BX13965" s="3">
        <v>2031</v>
      </c>
      <c r="BY13965" s="3">
        <v>1374</v>
      </c>
      <c r="BZ13965" s="3">
        <v>1109</v>
      </c>
      <c r="CA13965" s="3">
        <v>700</v>
      </c>
      <c r="CB13965" s="3" t="s">
        <v>7</v>
      </c>
      <c r="CC13965" s="3" t="s">
        <v>7</v>
      </c>
      <c r="CD13965" s="3" t="s">
        <v>7</v>
      </c>
      <c r="CE13965" s="3">
        <v>219.12299999999999</v>
      </c>
      <c r="CF13965" s="3">
        <v>221.268</v>
      </c>
      <c r="CG13965" s="3">
        <v>244.03800000000001</v>
      </c>
      <c r="CH13965" s="3">
        <v>292.202</v>
      </c>
      <c r="CI13965" s="3">
        <v>241.892</v>
      </c>
      <c r="CJ13965" s="3">
        <v>228.06299999999999</v>
      </c>
      <c r="CK13965" s="3">
        <v>154.268</v>
      </c>
      <c r="CL13965" s="3">
        <v>124.58199999999999</v>
      </c>
      <c r="CM13965" s="3">
        <v>78.563999999999993</v>
      </c>
      <c r="CN13965" s="3">
        <v>0</v>
      </c>
      <c r="CO13965" s="3">
        <v>0</v>
      </c>
      <c r="CP13965" s="3">
        <v>16064</v>
      </c>
      <c r="CQ13965" s="3">
        <v>16064</v>
      </c>
      <c r="CR13965" s="3">
        <v>1804</v>
      </c>
      <c r="CS13965" s="2">
        <v>2019</v>
      </c>
    </row>
    <row r="13966" spans="1:97" x14ac:dyDescent="0.25">
      <c r="A13966" s="2">
        <v>62761</v>
      </c>
      <c r="B13966" s="5" t="s">
        <v>8</v>
      </c>
      <c r="C13966" s="2" t="s">
        <v>7</v>
      </c>
      <c r="D13966" s="5" t="s">
        <v>683</v>
      </c>
      <c r="E13966" s="5" t="s">
        <v>682</v>
      </c>
      <c r="F13966" s="2">
        <v>62671</v>
      </c>
      <c r="G13966" s="5" t="s">
        <v>46</v>
      </c>
      <c r="H13966" s="5" t="s">
        <v>43</v>
      </c>
      <c r="I13966" s="5" t="s">
        <v>573</v>
      </c>
      <c r="J13966" s="5" t="s">
        <v>0</v>
      </c>
      <c r="K13966" s="2">
        <v>22</v>
      </c>
      <c r="L13966" s="2">
        <v>2</v>
      </c>
      <c r="M13966" s="5" t="s">
        <v>4</v>
      </c>
      <c r="N13966" s="5" t="s">
        <v>78</v>
      </c>
      <c r="O13966" s="5" t="s">
        <v>77</v>
      </c>
      <c r="P13966" s="5" t="s">
        <v>77</v>
      </c>
      <c r="Q13966" s="5" t="s">
        <v>572</v>
      </c>
      <c r="R13966" s="5" t="s">
        <v>103</v>
      </c>
      <c r="S13966" s="5" t="s">
        <v>0</v>
      </c>
      <c r="T13966" s="3" t="s">
        <v>7</v>
      </c>
      <c r="U13966" s="3" t="s">
        <v>7</v>
      </c>
      <c r="V13966" s="3" t="s">
        <v>7</v>
      </c>
      <c r="W13966" s="3" t="s">
        <v>7</v>
      </c>
      <c r="X13966" s="3" t="s">
        <v>7</v>
      </c>
      <c r="Y13966" s="3" t="s">
        <v>7</v>
      </c>
      <c r="Z13966" s="3">
        <v>0</v>
      </c>
      <c r="AA13966" s="3">
        <v>0</v>
      </c>
      <c r="AB13966" s="3">
        <v>0</v>
      </c>
      <c r="AC13966" s="3">
        <v>0</v>
      </c>
      <c r="AD13966" s="3">
        <v>0</v>
      </c>
      <c r="AE13966" s="3">
        <v>0</v>
      </c>
      <c r="AF13966" s="3" t="s">
        <v>7</v>
      </c>
      <c r="AG13966" s="3" t="s">
        <v>7</v>
      </c>
      <c r="AH13966" s="3" t="s">
        <v>7</v>
      </c>
      <c r="AI13966" s="3" t="s">
        <v>7</v>
      </c>
      <c r="AJ13966" s="3" t="s">
        <v>7</v>
      </c>
      <c r="AK13966" s="3" t="s">
        <v>7</v>
      </c>
      <c r="AL13966" s="3">
        <v>0</v>
      </c>
      <c r="AM13966" s="3">
        <v>0</v>
      </c>
      <c r="AN13966" s="3">
        <v>0</v>
      </c>
      <c r="AO13966" s="3">
        <v>0</v>
      </c>
      <c r="AP13966" s="3">
        <v>0</v>
      </c>
      <c r="AQ13966" s="3">
        <v>0</v>
      </c>
      <c r="AR13966" s="4" t="s">
        <v>7</v>
      </c>
      <c r="AS13966" s="4" t="s">
        <v>7</v>
      </c>
      <c r="AT13966" s="4" t="s">
        <v>7</v>
      </c>
      <c r="AU13966" s="4" t="s">
        <v>7</v>
      </c>
      <c r="AV13966" s="4" t="s">
        <v>7</v>
      </c>
      <c r="AW13966" s="4" t="s">
        <v>7</v>
      </c>
      <c r="AX13966" s="4">
        <v>0</v>
      </c>
      <c r="AY13966" s="4">
        <v>0</v>
      </c>
      <c r="AZ13966" s="4">
        <v>0</v>
      </c>
      <c r="BA13966" s="4">
        <v>0</v>
      </c>
      <c r="BB13966" s="4">
        <v>0</v>
      </c>
      <c r="BC13966" s="4">
        <v>0</v>
      </c>
      <c r="BD13966" s="3" t="s">
        <v>7</v>
      </c>
      <c r="BE13966" s="3" t="s">
        <v>7</v>
      </c>
      <c r="BF13966" s="3" t="s">
        <v>7</v>
      </c>
      <c r="BG13966" s="3" t="s">
        <v>7</v>
      </c>
      <c r="BH13966" s="3" t="s">
        <v>7</v>
      </c>
      <c r="BI13966" s="3" t="s">
        <v>7</v>
      </c>
      <c r="BJ13966" s="3">
        <v>2654</v>
      </c>
      <c r="BK13966" s="3">
        <v>2381</v>
      </c>
      <c r="BL13966" s="3">
        <v>2040</v>
      </c>
      <c r="BM13966" s="3">
        <v>1462</v>
      </c>
      <c r="BN13966" s="3">
        <v>1401</v>
      </c>
      <c r="BO13966" s="3">
        <v>872</v>
      </c>
      <c r="BP13966" s="3" t="s">
        <v>7</v>
      </c>
      <c r="BQ13966" s="3" t="s">
        <v>7</v>
      </c>
      <c r="BR13966" s="3" t="s">
        <v>7</v>
      </c>
      <c r="BS13966" s="3" t="s">
        <v>7</v>
      </c>
      <c r="BT13966" s="3" t="s">
        <v>7</v>
      </c>
      <c r="BU13966" s="3" t="s">
        <v>7</v>
      </c>
      <c r="BV13966" s="3">
        <v>2654</v>
      </c>
      <c r="BW13966" s="3">
        <v>2381</v>
      </c>
      <c r="BX13966" s="3">
        <v>2040</v>
      </c>
      <c r="BY13966" s="3">
        <v>1462</v>
      </c>
      <c r="BZ13966" s="3">
        <v>1401</v>
      </c>
      <c r="CA13966" s="3">
        <v>872</v>
      </c>
      <c r="CB13966" s="3" t="s">
        <v>7</v>
      </c>
      <c r="CC13966" s="3" t="s">
        <v>7</v>
      </c>
      <c r="CD13966" s="3" t="s">
        <v>7</v>
      </c>
      <c r="CE13966" s="3" t="s">
        <v>7</v>
      </c>
      <c r="CF13966" s="3" t="s">
        <v>7</v>
      </c>
      <c r="CG13966" s="3" t="s">
        <v>7</v>
      </c>
      <c r="CH13966" s="3">
        <v>298.07799999999997</v>
      </c>
      <c r="CI13966" s="3">
        <v>267.346</v>
      </c>
      <c r="CJ13966" s="3">
        <v>229.03100000000001</v>
      </c>
      <c r="CK13966" s="3">
        <v>164.22300000000001</v>
      </c>
      <c r="CL13966" s="3">
        <v>157.375</v>
      </c>
      <c r="CM13966" s="3">
        <v>97.947000000000003</v>
      </c>
      <c r="CN13966" s="3">
        <v>0</v>
      </c>
      <c r="CO13966" s="3">
        <v>0</v>
      </c>
      <c r="CP13966" s="3">
        <v>10810</v>
      </c>
      <c r="CQ13966" s="3">
        <v>10810</v>
      </c>
      <c r="CR13966" s="3">
        <v>1214</v>
      </c>
      <c r="CS13966" s="2">
        <v>2019</v>
      </c>
    </row>
    <row r="13967" spans="1:97" x14ac:dyDescent="0.25">
      <c r="A13967" s="2">
        <v>62762</v>
      </c>
      <c r="B13967" s="5" t="s">
        <v>25</v>
      </c>
      <c r="C13967" s="2" t="s">
        <v>7</v>
      </c>
      <c r="D13967" s="5" t="s">
        <v>681</v>
      </c>
      <c r="E13967" s="5" t="s">
        <v>680</v>
      </c>
      <c r="F13967" s="2">
        <v>58303</v>
      </c>
      <c r="G13967" s="5" t="s">
        <v>10</v>
      </c>
      <c r="H13967" s="5" t="s">
        <v>9</v>
      </c>
      <c r="I13967" s="5" t="s">
        <v>679</v>
      </c>
      <c r="J13967" s="5" t="s">
        <v>0</v>
      </c>
      <c r="K13967" s="2">
        <v>22</v>
      </c>
      <c r="L13967" s="2">
        <v>3</v>
      </c>
      <c r="M13967" s="5" t="s">
        <v>27</v>
      </c>
      <c r="N13967" s="5" t="s">
        <v>99</v>
      </c>
      <c r="O13967" s="5" t="s">
        <v>60</v>
      </c>
      <c r="P13967" s="5" t="s">
        <v>60</v>
      </c>
      <c r="Q13967" s="5" t="s">
        <v>678</v>
      </c>
      <c r="R13967" s="5" t="s">
        <v>103</v>
      </c>
      <c r="S13967" s="5" t="s">
        <v>55</v>
      </c>
      <c r="T13967" s="3">
        <v>85173</v>
      </c>
      <c r="U13967" s="3">
        <v>68474</v>
      </c>
      <c r="V13967" s="3">
        <v>73577</v>
      </c>
      <c r="W13967" s="3">
        <v>66296</v>
      </c>
      <c r="X13967" s="3">
        <v>90180</v>
      </c>
      <c r="Y13967" s="3">
        <v>104035</v>
      </c>
      <c r="Z13967" s="3">
        <v>119712</v>
      </c>
      <c r="AA13967" s="3">
        <v>128883</v>
      </c>
      <c r="AB13967" s="3">
        <v>111390</v>
      </c>
      <c r="AC13967" s="3">
        <v>86372</v>
      </c>
      <c r="AD13967" s="3">
        <v>78345</v>
      </c>
      <c r="AE13967" s="3">
        <v>87106</v>
      </c>
      <c r="AF13967" s="3">
        <v>81743</v>
      </c>
      <c r="AG13967" s="3">
        <v>65715</v>
      </c>
      <c r="AH13967" s="3">
        <v>70612</v>
      </c>
      <c r="AI13967" s="3">
        <v>63625</v>
      </c>
      <c r="AJ13967" s="3">
        <v>86547</v>
      </c>
      <c r="AK13967" s="3">
        <v>99843</v>
      </c>
      <c r="AL13967" s="3">
        <v>114888</v>
      </c>
      <c r="AM13967" s="3">
        <v>123690</v>
      </c>
      <c r="AN13967" s="3">
        <v>106902</v>
      </c>
      <c r="AO13967" s="3">
        <v>82892</v>
      </c>
      <c r="AP13967" s="3">
        <v>75188</v>
      </c>
      <c r="AQ13967" s="3">
        <v>83596</v>
      </c>
      <c r="AR13967" s="4">
        <v>1</v>
      </c>
      <c r="AS13967" s="4">
        <v>1</v>
      </c>
      <c r="AT13967" s="4">
        <v>1</v>
      </c>
      <c r="AU13967" s="4">
        <v>1</v>
      </c>
      <c r="AV13967" s="4">
        <v>1</v>
      </c>
      <c r="AW13967" s="4">
        <v>1</v>
      </c>
      <c r="AX13967" s="4">
        <v>1</v>
      </c>
      <c r="AY13967" s="4">
        <v>1</v>
      </c>
      <c r="AZ13967" s="4">
        <v>1</v>
      </c>
      <c r="BA13967" s="4">
        <v>1</v>
      </c>
      <c r="BB13967" s="4">
        <v>1</v>
      </c>
      <c r="BC13967" s="4">
        <v>1</v>
      </c>
      <c r="BD13967" s="3">
        <v>85173</v>
      </c>
      <c r="BE13967" s="3">
        <v>68474</v>
      </c>
      <c r="BF13967" s="3">
        <v>73577</v>
      </c>
      <c r="BG13967" s="3">
        <v>66296</v>
      </c>
      <c r="BH13967" s="3">
        <v>90180</v>
      </c>
      <c r="BI13967" s="3">
        <v>104035</v>
      </c>
      <c r="BJ13967" s="3">
        <v>119712</v>
      </c>
      <c r="BK13967" s="3">
        <v>128883</v>
      </c>
      <c r="BL13967" s="3">
        <v>111390</v>
      </c>
      <c r="BM13967" s="3">
        <v>86372</v>
      </c>
      <c r="BN13967" s="3">
        <v>78345</v>
      </c>
      <c r="BO13967" s="3">
        <v>87106</v>
      </c>
      <c r="BP13967" s="3">
        <v>81743</v>
      </c>
      <c r="BQ13967" s="3">
        <v>65715</v>
      </c>
      <c r="BR13967" s="3">
        <v>70612</v>
      </c>
      <c r="BS13967" s="3">
        <v>63625</v>
      </c>
      <c r="BT13967" s="3">
        <v>86547</v>
      </c>
      <c r="BU13967" s="3">
        <v>99843</v>
      </c>
      <c r="BV13967" s="3">
        <v>114888</v>
      </c>
      <c r="BW13967" s="3">
        <v>123690</v>
      </c>
      <c r="BX13967" s="3">
        <v>106902</v>
      </c>
      <c r="BY13967" s="3">
        <v>82892</v>
      </c>
      <c r="BZ13967" s="3">
        <v>75188</v>
      </c>
      <c r="CA13967" s="3">
        <v>83596</v>
      </c>
      <c r="CB13967" s="3">
        <v>7187.2160000000003</v>
      </c>
      <c r="CC13967" s="3">
        <v>5778.0110000000004</v>
      </c>
      <c r="CD13967" s="3">
        <v>6208.5569999999998</v>
      </c>
      <c r="CE13967" s="3">
        <v>5594.2039999999997</v>
      </c>
      <c r="CF13967" s="3">
        <v>7609.6279999999997</v>
      </c>
      <c r="CG13967" s="3">
        <v>8778.7049999999999</v>
      </c>
      <c r="CH13967" s="3">
        <v>10101.547</v>
      </c>
      <c r="CI13967" s="3">
        <v>10875.425999999999</v>
      </c>
      <c r="CJ13967" s="3">
        <v>9399.3140000000003</v>
      </c>
      <c r="CK13967" s="3">
        <v>7288.2910000000002</v>
      </c>
      <c r="CL13967" s="3">
        <v>6610.8980000000001</v>
      </c>
      <c r="CM13967" s="3">
        <v>7350.2030000000004</v>
      </c>
      <c r="CN13967" s="3">
        <v>1099543</v>
      </c>
      <c r="CO13967" s="3">
        <v>1055241</v>
      </c>
      <c r="CP13967" s="3">
        <v>1099543</v>
      </c>
      <c r="CQ13967" s="3">
        <v>1055241</v>
      </c>
      <c r="CR13967" s="3">
        <v>92782</v>
      </c>
      <c r="CS13967" s="2">
        <v>2019</v>
      </c>
    </row>
    <row r="13968" spans="1:97" x14ac:dyDescent="0.25">
      <c r="A13968" s="2">
        <v>62763</v>
      </c>
      <c r="B13968" s="5" t="s">
        <v>8</v>
      </c>
      <c r="C13968" s="2" t="s">
        <v>7</v>
      </c>
      <c r="D13968" s="5" t="s">
        <v>677</v>
      </c>
      <c r="E13968" s="5" t="s">
        <v>676</v>
      </c>
      <c r="F13968" s="2">
        <v>62670</v>
      </c>
      <c r="G13968" s="5" t="s">
        <v>81</v>
      </c>
      <c r="H13968" s="5" t="s">
        <v>48</v>
      </c>
      <c r="I13968" s="5" t="s">
        <v>573</v>
      </c>
      <c r="J13968" s="5" t="s">
        <v>0</v>
      </c>
      <c r="K13968" s="2">
        <v>22</v>
      </c>
      <c r="L13968" s="2">
        <v>2</v>
      </c>
      <c r="M13968" s="5" t="s">
        <v>4</v>
      </c>
      <c r="N13968" s="5" t="s">
        <v>78</v>
      </c>
      <c r="O13968" s="5" t="s">
        <v>77</v>
      </c>
      <c r="P13968" s="5" t="s">
        <v>77</v>
      </c>
      <c r="Q13968" s="5" t="s">
        <v>575</v>
      </c>
      <c r="R13968" s="5" t="s">
        <v>103</v>
      </c>
      <c r="S13968" s="5" t="s">
        <v>0</v>
      </c>
      <c r="T13968" s="3" t="s">
        <v>7</v>
      </c>
      <c r="U13968" s="3" t="s">
        <v>7</v>
      </c>
      <c r="V13968" s="3" t="s">
        <v>7</v>
      </c>
      <c r="W13968" s="3" t="s">
        <v>7</v>
      </c>
      <c r="X13968" s="3">
        <v>0</v>
      </c>
      <c r="Y13968" s="3">
        <v>0</v>
      </c>
      <c r="Z13968" s="3">
        <v>0</v>
      </c>
      <c r="AA13968" s="3">
        <v>0</v>
      </c>
      <c r="AB13968" s="3">
        <v>0</v>
      </c>
      <c r="AC13968" s="3">
        <v>0</v>
      </c>
      <c r="AD13968" s="3">
        <v>0</v>
      </c>
      <c r="AE13968" s="3">
        <v>0</v>
      </c>
      <c r="AF13968" s="3" t="s">
        <v>7</v>
      </c>
      <c r="AG13968" s="3" t="s">
        <v>7</v>
      </c>
      <c r="AH13968" s="3" t="s">
        <v>7</v>
      </c>
      <c r="AI13968" s="3" t="s">
        <v>7</v>
      </c>
      <c r="AJ13968" s="3">
        <v>0</v>
      </c>
      <c r="AK13968" s="3">
        <v>0</v>
      </c>
      <c r="AL13968" s="3">
        <v>0</v>
      </c>
      <c r="AM13968" s="3">
        <v>0</v>
      </c>
      <c r="AN13968" s="3">
        <v>0</v>
      </c>
      <c r="AO13968" s="3">
        <v>0</v>
      </c>
      <c r="AP13968" s="3">
        <v>0</v>
      </c>
      <c r="AQ13968" s="3">
        <v>0</v>
      </c>
      <c r="AR13968" s="4" t="s">
        <v>7</v>
      </c>
      <c r="AS13968" s="4" t="s">
        <v>7</v>
      </c>
      <c r="AT13968" s="4" t="s">
        <v>7</v>
      </c>
      <c r="AU13968" s="4" t="s">
        <v>7</v>
      </c>
      <c r="AV13968" s="4">
        <v>0</v>
      </c>
      <c r="AW13968" s="4">
        <v>0</v>
      </c>
      <c r="AX13968" s="4">
        <v>0</v>
      </c>
      <c r="AY13968" s="4">
        <v>0</v>
      </c>
      <c r="AZ13968" s="4">
        <v>0</v>
      </c>
      <c r="BA13968" s="4">
        <v>0</v>
      </c>
      <c r="BB13968" s="4">
        <v>0</v>
      </c>
      <c r="BC13968" s="4">
        <v>0</v>
      </c>
      <c r="BD13968" s="3" t="s">
        <v>7</v>
      </c>
      <c r="BE13968" s="3" t="s">
        <v>7</v>
      </c>
      <c r="BF13968" s="3" t="s">
        <v>7</v>
      </c>
      <c r="BG13968" s="3" t="s">
        <v>7</v>
      </c>
      <c r="BH13968" s="3">
        <v>1798</v>
      </c>
      <c r="BI13968" s="3">
        <v>1983</v>
      </c>
      <c r="BJ13968" s="3">
        <v>2374</v>
      </c>
      <c r="BK13968" s="3">
        <v>1965</v>
      </c>
      <c r="BL13968" s="3">
        <v>1853</v>
      </c>
      <c r="BM13968" s="3">
        <v>1253</v>
      </c>
      <c r="BN13968" s="3">
        <v>1012</v>
      </c>
      <c r="BO13968" s="3">
        <v>638</v>
      </c>
      <c r="BP13968" s="3" t="s">
        <v>7</v>
      </c>
      <c r="BQ13968" s="3" t="s">
        <v>7</v>
      </c>
      <c r="BR13968" s="3" t="s">
        <v>7</v>
      </c>
      <c r="BS13968" s="3" t="s">
        <v>7</v>
      </c>
      <c r="BT13968" s="3">
        <v>1798</v>
      </c>
      <c r="BU13968" s="3">
        <v>1983</v>
      </c>
      <c r="BV13968" s="3">
        <v>2374</v>
      </c>
      <c r="BW13968" s="3">
        <v>1965</v>
      </c>
      <c r="BX13968" s="3">
        <v>1853</v>
      </c>
      <c r="BY13968" s="3">
        <v>1253</v>
      </c>
      <c r="BZ13968" s="3">
        <v>1012</v>
      </c>
      <c r="CA13968" s="3">
        <v>638</v>
      </c>
      <c r="CB13968" s="3" t="s">
        <v>7</v>
      </c>
      <c r="CC13968" s="3" t="s">
        <v>7</v>
      </c>
      <c r="CD13968" s="3" t="s">
        <v>7</v>
      </c>
      <c r="CE13968" s="3" t="s">
        <v>7</v>
      </c>
      <c r="CF13968" s="3">
        <v>201.87799999999999</v>
      </c>
      <c r="CG13968" s="3">
        <v>222.654</v>
      </c>
      <c r="CH13968" s="3">
        <v>266.59699999999998</v>
      </c>
      <c r="CI13968" s="3">
        <v>220.696</v>
      </c>
      <c r="CJ13968" s="3">
        <v>208.07900000000001</v>
      </c>
      <c r="CK13968" s="3">
        <v>140.75</v>
      </c>
      <c r="CL13968" s="3">
        <v>113.666</v>
      </c>
      <c r="CM13968" s="3">
        <v>71.680000000000007</v>
      </c>
      <c r="CN13968" s="3">
        <v>0</v>
      </c>
      <c r="CO13968" s="3">
        <v>0</v>
      </c>
      <c r="CP13968" s="3">
        <v>12876</v>
      </c>
      <c r="CQ13968" s="3">
        <v>12876</v>
      </c>
      <c r="CR13968" s="3">
        <v>1446</v>
      </c>
      <c r="CS13968" s="2">
        <v>2019</v>
      </c>
    </row>
    <row r="13969" spans="1:97" x14ac:dyDescent="0.25">
      <c r="A13969" s="2">
        <v>62764</v>
      </c>
      <c r="B13969" s="5" t="s">
        <v>8</v>
      </c>
      <c r="C13969" s="2" t="s">
        <v>7</v>
      </c>
      <c r="D13969" s="5" t="s">
        <v>675</v>
      </c>
      <c r="E13969" s="5" t="s">
        <v>674</v>
      </c>
      <c r="F13969" s="2">
        <v>62669</v>
      </c>
      <c r="G13969" s="5" t="s">
        <v>46</v>
      </c>
      <c r="H13969" s="5" t="s">
        <v>43</v>
      </c>
      <c r="I13969" s="5" t="s">
        <v>573</v>
      </c>
      <c r="J13969" s="5" t="s">
        <v>0</v>
      </c>
      <c r="K13969" s="2">
        <v>22</v>
      </c>
      <c r="L13969" s="2">
        <v>2</v>
      </c>
      <c r="M13969" s="5" t="s">
        <v>4</v>
      </c>
      <c r="N13969" s="5" t="s">
        <v>78</v>
      </c>
      <c r="O13969" s="5" t="s">
        <v>77</v>
      </c>
      <c r="P13969" s="5" t="s">
        <v>77</v>
      </c>
      <c r="Q13969" s="5" t="s">
        <v>575</v>
      </c>
      <c r="R13969" s="5" t="s">
        <v>103</v>
      </c>
      <c r="S13969" s="5" t="s">
        <v>0</v>
      </c>
      <c r="T13969" s="3" t="s">
        <v>7</v>
      </c>
      <c r="U13969" s="3" t="s">
        <v>7</v>
      </c>
      <c r="V13969" s="3" t="s">
        <v>7</v>
      </c>
      <c r="W13969" s="3" t="s">
        <v>7</v>
      </c>
      <c r="X13969" s="3">
        <v>0</v>
      </c>
      <c r="Y13969" s="3">
        <v>0</v>
      </c>
      <c r="Z13969" s="3">
        <v>0</v>
      </c>
      <c r="AA13969" s="3">
        <v>0</v>
      </c>
      <c r="AB13969" s="3">
        <v>0</v>
      </c>
      <c r="AC13969" s="3">
        <v>0</v>
      </c>
      <c r="AD13969" s="3">
        <v>0</v>
      </c>
      <c r="AE13969" s="3">
        <v>0</v>
      </c>
      <c r="AF13969" s="3" t="s">
        <v>7</v>
      </c>
      <c r="AG13969" s="3" t="s">
        <v>7</v>
      </c>
      <c r="AH13969" s="3" t="s">
        <v>7</v>
      </c>
      <c r="AI13969" s="3" t="s">
        <v>7</v>
      </c>
      <c r="AJ13969" s="3">
        <v>0</v>
      </c>
      <c r="AK13969" s="3">
        <v>0</v>
      </c>
      <c r="AL13969" s="3">
        <v>0</v>
      </c>
      <c r="AM13969" s="3">
        <v>0</v>
      </c>
      <c r="AN13969" s="3">
        <v>0</v>
      </c>
      <c r="AO13969" s="3">
        <v>0</v>
      </c>
      <c r="AP13969" s="3">
        <v>0</v>
      </c>
      <c r="AQ13969" s="3">
        <v>0</v>
      </c>
      <c r="AR13969" s="4" t="s">
        <v>7</v>
      </c>
      <c r="AS13969" s="4" t="s">
        <v>7</v>
      </c>
      <c r="AT13969" s="4" t="s">
        <v>7</v>
      </c>
      <c r="AU13969" s="4" t="s">
        <v>7</v>
      </c>
      <c r="AV13969" s="4">
        <v>0</v>
      </c>
      <c r="AW13969" s="4">
        <v>0</v>
      </c>
      <c r="AX13969" s="4">
        <v>0</v>
      </c>
      <c r="AY13969" s="4">
        <v>0</v>
      </c>
      <c r="AZ13969" s="4">
        <v>0</v>
      </c>
      <c r="BA13969" s="4">
        <v>0</v>
      </c>
      <c r="BB13969" s="4">
        <v>0</v>
      </c>
      <c r="BC13969" s="4">
        <v>0</v>
      </c>
      <c r="BD13969" s="3" t="s">
        <v>7</v>
      </c>
      <c r="BE13969" s="3" t="s">
        <v>7</v>
      </c>
      <c r="BF13969" s="3" t="s">
        <v>7</v>
      </c>
      <c r="BG13969" s="3" t="s">
        <v>7</v>
      </c>
      <c r="BH13969" s="3">
        <v>2671</v>
      </c>
      <c r="BI13969" s="3">
        <v>2911</v>
      </c>
      <c r="BJ13969" s="3">
        <v>3263</v>
      </c>
      <c r="BK13969" s="3">
        <v>2926</v>
      </c>
      <c r="BL13969" s="3">
        <v>2507</v>
      </c>
      <c r="BM13969" s="3">
        <v>1797</v>
      </c>
      <c r="BN13969" s="3">
        <v>1722</v>
      </c>
      <c r="BO13969" s="3">
        <v>1072</v>
      </c>
      <c r="BP13969" s="3" t="s">
        <v>7</v>
      </c>
      <c r="BQ13969" s="3" t="s">
        <v>7</v>
      </c>
      <c r="BR13969" s="3" t="s">
        <v>7</v>
      </c>
      <c r="BS13969" s="3" t="s">
        <v>7</v>
      </c>
      <c r="BT13969" s="3">
        <v>2671</v>
      </c>
      <c r="BU13969" s="3">
        <v>2911</v>
      </c>
      <c r="BV13969" s="3">
        <v>3263</v>
      </c>
      <c r="BW13969" s="3">
        <v>2926</v>
      </c>
      <c r="BX13969" s="3">
        <v>2507</v>
      </c>
      <c r="BY13969" s="3">
        <v>1797</v>
      </c>
      <c r="BZ13969" s="3">
        <v>1722</v>
      </c>
      <c r="CA13969" s="3">
        <v>1072</v>
      </c>
      <c r="CB13969" s="3" t="s">
        <v>7</v>
      </c>
      <c r="CC13969" s="3" t="s">
        <v>7</v>
      </c>
      <c r="CD13969" s="3" t="s">
        <v>7</v>
      </c>
      <c r="CE13969" s="3" t="s">
        <v>7</v>
      </c>
      <c r="CF13969" s="3">
        <v>299.93700000000001</v>
      </c>
      <c r="CG13969" s="3">
        <v>326.94</v>
      </c>
      <c r="CH13969" s="3">
        <v>366.36799999999999</v>
      </c>
      <c r="CI13969" s="3">
        <v>328.59399999999999</v>
      </c>
      <c r="CJ13969" s="3">
        <v>281.50099999999998</v>
      </c>
      <c r="CK13969" s="3">
        <v>201.845</v>
      </c>
      <c r="CL13969" s="3">
        <v>193.429</v>
      </c>
      <c r="CM13969" s="3">
        <v>120.386</v>
      </c>
      <c r="CN13969" s="3">
        <v>0</v>
      </c>
      <c r="CO13969" s="3">
        <v>0</v>
      </c>
      <c r="CP13969" s="3">
        <v>18869</v>
      </c>
      <c r="CQ13969" s="3">
        <v>18869</v>
      </c>
      <c r="CR13969" s="3">
        <v>2119</v>
      </c>
      <c r="CS13969" s="2">
        <v>2019</v>
      </c>
    </row>
    <row r="13970" spans="1:97" x14ac:dyDescent="0.25">
      <c r="A13970" s="2">
        <v>62770</v>
      </c>
      <c r="B13970" s="5" t="s">
        <v>8</v>
      </c>
      <c r="C13970" s="2" t="s">
        <v>7</v>
      </c>
      <c r="D13970" s="5" t="s">
        <v>673</v>
      </c>
      <c r="E13970" s="5" t="s">
        <v>672</v>
      </c>
      <c r="F13970" s="2">
        <v>9234</v>
      </c>
      <c r="G13970" s="5" t="s">
        <v>30</v>
      </c>
      <c r="H13970" s="5" t="s">
        <v>11</v>
      </c>
      <c r="I13970" s="5" t="s">
        <v>584</v>
      </c>
      <c r="J13970" s="5" t="s">
        <v>0</v>
      </c>
      <c r="K13970" s="2">
        <v>22</v>
      </c>
      <c r="L13970" s="2">
        <v>1</v>
      </c>
      <c r="M13970" s="5" t="s">
        <v>17</v>
      </c>
      <c r="N13970" s="5" t="s">
        <v>78</v>
      </c>
      <c r="O13970" s="5" t="s">
        <v>77</v>
      </c>
      <c r="P13970" s="5" t="s">
        <v>77</v>
      </c>
      <c r="Q13970" s="5" t="s">
        <v>578</v>
      </c>
      <c r="R13970" s="5" t="s">
        <v>103</v>
      </c>
      <c r="S13970" s="5" t="s">
        <v>0</v>
      </c>
      <c r="T13970" s="3" t="s">
        <v>7</v>
      </c>
      <c r="U13970" s="3" t="s">
        <v>7</v>
      </c>
      <c r="V13970" s="3" t="s">
        <v>7</v>
      </c>
      <c r="W13970" s="3" t="s">
        <v>7</v>
      </c>
      <c r="X13970" s="3" t="s">
        <v>7</v>
      </c>
      <c r="Y13970" s="3" t="s">
        <v>7</v>
      </c>
      <c r="Z13970" s="3" t="s">
        <v>7</v>
      </c>
      <c r="AA13970" s="3" t="s">
        <v>7</v>
      </c>
      <c r="AB13970" s="3" t="s">
        <v>7</v>
      </c>
      <c r="AC13970" s="3" t="s">
        <v>7</v>
      </c>
      <c r="AD13970" s="3" t="s">
        <v>7</v>
      </c>
      <c r="AE13970" s="3">
        <v>0</v>
      </c>
      <c r="AF13970" s="3" t="s">
        <v>7</v>
      </c>
      <c r="AG13970" s="3" t="s">
        <v>7</v>
      </c>
      <c r="AH13970" s="3" t="s">
        <v>7</v>
      </c>
      <c r="AI13970" s="3" t="s">
        <v>7</v>
      </c>
      <c r="AJ13970" s="3" t="s">
        <v>7</v>
      </c>
      <c r="AK13970" s="3" t="s">
        <v>7</v>
      </c>
      <c r="AL13970" s="3" t="s">
        <v>7</v>
      </c>
      <c r="AM13970" s="3" t="s">
        <v>7</v>
      </c>
      <c r="AN13970" s="3" t="s">
        <v>7</v>
      </c>
      <c r="AO13970" s="3" t="s">
        <v>7</v>
      </c>
      <c r="AP13970" s="3" t="s">
        <v>7</v>
      </c>
      <c r="AQ13970" s="3">
        <v>0</v>
      </c>
      <c r="AR13970" s="4" t="s">
        <v>7</v>
      </c>
      <c r="AS13970" s="4" t="s">
        <v>7</v>
      </c>
      <c r="AT13970" s="4" t="s">
        <v>7</v>
      </c>
      <c r="AU13970" s="4" t="s">
        <v>7</v>
      </c>
      <c r="AV13970" s="4" t="s">
        <v>7</v>
      </c>
      <c r="AW13970" s="4" t="s">
        <v>7</v>
      </c>
      <c r="AX13970" s="4" t="s">
        <v>7</v>
      </c>
      <c r="AY13970" s="4" t="s">
        <v>7</v>
      </c>
      <c r="AZ13970" s="4" t="s">
        <v>7</v>
      </c>
      <c r="BA13970" s="4" t="s">
        <v>7</v>
      </c>
      <c r="BB13970" s="4" t="s">
        <v>7</v>
      </c>
      <c r="BC13970" s="4">
        <v>0</v>
      </c>
      <c r="BD13970" s="3" t="s">
        <v>7</v>
      </c>
      <c r="BE13970" s="3" t="s">
        <v>7</v>
      </c>
      <c r="BF13970" s="3" t="s">
        <v>7</v>
      </c>
      <c r="BG13970" s="3" t="s">
        <v>7</v>
      </c>
      <c r="BH13970" s="3" t="s">
        <v>7</v>
      </c>
      <c r="BI13970" s="3" t="s">
        <v>7</v>
      </c>
      <c r="BJ13970" s="3" t="s">
        <v>7</v>
      </c>
      <c r="BK13970" s="3" t="s">
        <v>7</v>
      </c>
      <c r="BL13970" s="3" t="s">
        <v>7</v>
      </c>
      <c r="BM13970" s="3" t="s">
        <v>7</v>
      </c>
      <c r="BN13970" s="3" t="s">
        <v>7</v>
      </c>
      <c r="BO13970" s="3">
        <v>9</v>
      </c>
      <c r="BP13970" s="3" t="s">
        <v>7</v>
      </c>
      <c r="BQ13970" s="3" t="s">
        <v>7</v>
      </c>
      <c r="BR13970" s="3" t="s">
        <v>7</v>
      </c>
      <c r="BS13970" s="3" t="s">
        <v>7</v>
      </c>
      <c r="BT13970" s="3" t="s">
        <v>7</v>
      </c>
      <c r="BU13970" s="3" t="s">
        <v>7</v>
      </c>
      <c r="BV13970" s="3" t="s">
        <v>7</v>
      </c>
      <c r="BW13970" s="3" t="s">
        <v>7</v>
      </c>
      <c r="BX13970" s="3" t="s">
        <v>7</v>
      </c>
      <c r="BY13970" s="3" t="s">
        <v>7</v>
      </c>
      <c r="BZ13970" s="3" t="s">
        <v>7</v>
      </c>
      <c r="CA13970" s="3">
        <v>9</v>
      </c>
      <c r="CB13970" s="3" t="s">
        <v>7</v>
      </c>
      <c r="CC13970" s="3" t="s">
        <v>7</v>
      </c>
      <c r="CD13970" s="3" t="s">
        <v>7</v>
      </c>
      <c r="CE13970" s="3" t="s">
        <v>7</v>
      </c>
      <c r="CF13970" s="3" t="s">
        <v>7</v>
      </c>
      <c r="CG13970" s="3" t="s">
        <v>7</v>
      </c>
      <c r="CH13970" s="3" t="s">
        <v>7</v>
      </c>
      <c r="CI13970" s="3" t="s">
        <v>7</v>
      </c>
      <c r="CJ13970" s="3" t="s">
        <v>7</v>
      </c>
      <c r="CK13970" s="3" t="s">
        <v>7</v>
      </c>
      <c r="CL13970" s="3" t="s">
        <v>7</v>
      </c>
      <c r="CM13970" s="3">
        <v>1</v>
      </c>
      <c r="CN13970" s="3">
        <v>0</v>
      </c>
      <c r="CO13970" s="3">
        <v>0</v>
      </c>
      <c r="CP13970" s="3">
        <v>9</v>
      </c>
      <c r="CQ13970" s="3">
        <v>9</v>
      </c>
      <c r="CR13970" s="3">
        <v>1</v>
      </c>
      <c r="CS13970" s="2">
        <v>2019</v>
      </c>
    </row>
    <row r="13971" spans="1:97" x14ac:dyDescent="0.25">
      <c r="A13971" s="2">
        <v>62775</v>
      </c>
      <c r="B13971" s="5" t="s">
        <v>8</v>
      </c>
      <c r="C13971" s="2" t="s">
        <v>7</v>
      </c>
      <c r="D13971" s="5" t="s">
        <v>671</v>
      </c>
      <c r="E13971" s="5" t="s">
        <v>670</v>
      </c>
      <c r="F13971" s="2">
        <v>62692</v>
      </c>
      <c r="G13971" s="5" t="s">
        <v>42</v>
      </c>
      <c r="H13971" s="5" t="s">
        <v>41</v>
      </c>
      <c r="I13971" s="5" t="s">
        <v>579</v>
      </c>
      <c r="J13971" s="5" t="s">
        <v>0</v>
      </c>
      <c r="K13971" s="2">
        <v>22</v>
      </c>
      <c r="L13971" s="2">
        <v>2</v>
      </c>
      <c r="M13971" s="5" t="s">
        <v>4</v>
      </c>
      <c r="N13971" s="5" t="s">
        <v>78</v>
      </c>
      <c r="O13971" s="5" t="s">
        <v>77</v>
      </c>
      <c r="P13971" s="5" t="s">
        <v>77</v>
      </c>
      <c r="Q13971" s="5" t="s">
        <v>593</v>
      </c>
      <c r="R13971" s="5" t="s">
        <v>103</v>
      </c>
      <c r="S13971" s="5" t="s">
        <v>0</v>
      </c>
      <c r="T13971" s="3">
        <v>0</v>
      </c>
      <c r="U13971" s="3">
        <v>0</v>
      </c>
      <c r="V13971" s="3">
        <v>0</v>
      </c>
      <c r="W13971" s="3">
        <v>0</v>
      </c>
      <c r="X13971" s="3">
        <v>0</v>
      </c>
      <c r="Y13971" s="3">
        <v>0</v>
      </c>
      <c r="Z13971" s="3">
        <v>0</v>
      </c>
      <c r="AA13971" s="3">
        <v>0</v>
      </c>
      <c r="AB13971" s="3">
        <v>0</v>
      </c>
      <c r="AC13971" s="3">
        <v>0</v>
      </c>
      <c r="AD13971" s="3">
        <v>0</v>
      </c>
      <c r="AE13971" s="3">
        <v>0</v>
      </c>
      <c r="AF13971" s="3">
        <v>0</v>
      </c>
      <c r="AG13971" s="3">
        <v>0</v>
      </c>
      <c r="AH13971" s="3">
        <v>0</v>
      </c>
      <c r="AI13971" s="3">
        <v>0</v>
      </c>
      <c r="AJ13971" s="3">
        <v>0</v>
      </c>
      <c r="AK13971" s="3">
        <v>0</v>
      </c>
      <c r="AL13971" s="3">
        <v>0</v>
      </c>
      <c r="AM13971" s="3">
        <v>0</v>
      </c>
      <c r="AN13971" s="3">
        <v>0</v>
      </c>
      <c r="AO13971" s="3">
        <v>0</v>
      </c>
      <c r="AP13971" s="3">
        <v>0</v>
      </c>
      <c r="AQ13971" s="3">
        <v>0</v>
      </c>
      <c r="AR13971" s="4">
        <v>0</v>
      </c>
      <c r="AS13971" s="4">
        <v>0</v>
      </c>
      <c r="AT13971" s="4">
        <v>0</v>
      </c>
      <c r="AU13971" s="4">
        <v>0</v>
      </c>
      <c r="AV13971" s="4">
        <v>0</v>
      </c>
      <c r="AW13971" s="4">
        <v>0</v>
      </c>
      <c r="AX13971" s="4">
        <v>0</v>
      </c>
      <c r="AY13971" s="4">
        <v>0</v>
      </c>
      <c r="AZ13971" s="4">
        <v>0</v>
      </c>
      <c r="BA13971" s="4">
        <v>0</v>
      </c>
      <c r="BB13971" s="4">
        <v>0</v>
      </c>
      <c r="BC13971" s="4">
        <v>0</v>
      </c>
      <c r="BD13971" s="3">
        <v>12166</v>
      </c>
      <c r="BE13971" s="3">
        <v>11507</v>
      </c>
      <c r="BF13971" s="3">
        <v>21388</v>
      </c>
      <c r="BG13971" s="3">
        <v>25488</v>
      </c>
      <c r="BH13971" s="3">
        <v>29553</v>
      </c>
      <c r="BI13971" s="3">
        <v>26612</v>
      </c>
      <c r="BJ13971" s="3">
        <v>27611</v>
      </c>
      <c r="BK13971" s="3">
        <v>26066</v>
      </c>
      <c r="BL13971" s="3">
        <v>26303</v>
      </c>
      <c r="BM13971" s="3">
        <v>16723</v>
      </c>
      <c r="BN13971" s="3">
        <v>16974</v>
      </c>
      <c r="BO13971" s="3">
        <v>11389</v>
      </c>
      <c r="BP13971" s="3">
        <v>12166</v>
      </c>
      <c r="BQ13971" s="3">
        <v>11507</v>
      </c>
      <c r="BR13971" s="3">
        <v>21388</v>
      </c>
      <c r="BS13971" s="3">
        <v>25488</v>
      </c>
      <c r="BT13971" s="3">
        <v>29553</v>
      </c>
      <c r="BU13971" s="3">
        <v>26612</v>
      </c>
      <c r="BV13971" s="3">
        <v>27611</v>
      </c>
      <c r="BW13971" s="3">
        <v>26066</v>
      </c>
      <c r="BX13971" s="3">
        <v>26303</v>
      </c>
      <c r="BY13971" s="3">
        <v>16723</v>
      </c>
      <c r="BZ13971" s="3">
        <v>16974</v>
      </c>
      <c r="CA13971" s="3">
        <v>11389</v>
      </c>
      <c r="CB13971" s="3">
        <v>1366.172</v>
      </c>
      <c r="CC13971" s="3">
        <v>1292.154</v>
      </c>
      <c r="CD13971" s="3">
        <v>2401.8490000000002</v>
      </c>
      <c r="CE13971" s="3">
        <v>2862.1709999999998</v>
      </c>
      <c r="CF13971" s="3">
        <v>3318.652</v>
      </c>
      <c r="CG13971" s="3">
        <v>2988.489</v>
      </c>
      <c r="CH13971" s="3">
        <v>3100.5819999999999</v>
      </c>
      <c r="CI13971" s="3">
        <v>2927.1320000000001</v>
      </c>
      <c r="CJ13971" s="3">
        <v>2953.6849999999999</v>
      </c>
      <c r="CK13971" s="3">
        <v>1877.9880000000001</v>
      </c>
      <c r="CL13971" s="3">
        <v>1906.154</v>
      </c>
      <c r="CM13971" s="3">
        <v>1278.972</v>
      </c>
      <c r="CN13971" s="3">
        <v>0</v>
      </c>
      <c r="CO13971" s="3">
        <v>0</v>
      </c>
      <c r="CP13971" s="3">
        <v>251780</v>
      </c>
      <c r="CQ13971" s="3">
        <v>251780</v>
      </c>
      <c r="CR13971" s="3">
        <v>28274</v>
      </c>
      <c r="CS13971" s="2">
        <v>2019</v>
      </c>
    </row>
    <row r="13972" spans="1:97" x14ac:dyDescent="0.25">
      <c r="A13972" s="2">
        <v>62777</v>
      </c>
      <c r="B13972" s="5" t="s">
        <v>8</v>
      </c>
      <c r="C13972" s="2" t="s">
        <v>7</v>
      </c>
      <c r="D13972" s="5" t="s">
        <v>669</v>
      </c>
      <c r="E13972" s="5" t="s">
        <v>668</v>
      </c>
      <c r="F13972" s="2">
        <v>62684</v>
      </c>
      <c r="G13972" s="5" t="s">
        <v>46</v>
      </c>
      <c r="H13972" s="5" t="s">
        <v>43</v>
      </c>
      <c r="I13972" s="5" t="s">
        <v>573</v>
      </c>
      <c r="J13972" s="5" t="s">
        <v>0</v>
      </c>
      <c r="K13972" s="2">
        <v>22</v>
      </c>
      <c r="L13972" s="2">
        <v>2</v>
      </c>
      <c r="M13972" s="5" t="s">
        <v>4</v>
      </c>
      <c r="N13972" s="5" t="s">
        <v>78</v>
      </c>
      <c r="O13972" s="5" t="s">
        <v>77</v>
      </c>
      <c r="P13972" s="5" t="s">
        <v>77</v>
      </c>
      <c r="Q13972" s="5" t="s">
        <v>572</v>
      </c>
      <c r="R13972" s="5" t="s">
        <v>103</v>
      </c>
      <c r="S13972" s="5" t="s">
        <v>0</v>
      </c>
      <c r="T13972" s="3">
        <v>0</v>
      </c>
      <c r="U13972" s="3">
        <v>0</v>
      </c>
      <c r="V13972" s="3">
        <v>0</v>
      </c>
      <c r="W13972" s="3">
        <v>0</v>
      </c>
      <c r="X13972" s="3">
        <v>0</v>
      </c>
      <c r="Y13972" s="3">
        <v>0</v>
      </c>
      <c r="Z13972" s="3">
        <v>0</v>
      </c>
      <c r="AA13972" s="3">
        <v>0</v>
      </c>
      <c r="AB13972" s="3">
        <v>0</v>
      </c>
      <c r="AC13972" s="3">
        <v>0</v>
      </c>
      <c r="AD13972" s="3">
        <v>0</v>
      </c>
      <c r="AE13972" s="3">
        <v>0</v>
      </c>
      <c r="AF13972" s="3">
        <v>0</v>
      </c>
      <c r="AG13972" s="3">
        <v>0</v>
      </c>
      <c r="AH13972" s="3">
        <v>0</v>
      </c>
      <c r="AI13972" s="3">
        <v>0</v>
      </c>
      <c r="AJ13972" s="3">
        <v>0</v>
      </c>
      <c r="AK13972" s="3">
        <v>0</v>
      </c>
      <c r="AL13972" s="3">
        <v>0</v>
      </c>
      <c r="AM13972" s="3">
        <v>0</v>
      </c>
      <c r="AN13972" s="3">
        <v>0</v>
      </c>
      <c r="AO13972" s="3">
        <v>0</v>
      </c>
      <c r="AP13972" s="3">
        <v>0</v>
      </c>
      <c r="AQ13972" s="3">
        <v>0</v>
      </c>
      <c r="AR13972" s="4">
        <v>0</v>
      </c>
      <c r="AS13972" s="4">
        <v>0</v>
      </c>
      <c r="AT13972" s="4">
        <v>0</v>
      </c>
      <c r="AU13972" s="4">
        <v>0</v>
      </c>
      <c r="AV13972" s="4">
        <v>0</v>
      </c>
      <c r="AW13972" s="4">
        <v>0</v>
      </c>
      <c r="AX13972" s="4">
        <v>0</v>
      </c>
      <c r="AY13972" s="4">
        <v>0</v>
      </c>
      <c r="AZ13972" s="4">
        <v>0</v>
      </c>
      <c r="BA13972" s="4">
        <v>0</v>
      </c>
      <c r="BB13972" s="4">
        <v>0</v>
      </c>
      <c r="BC13972" s="4">
        <v>0</v>
      </c>
      <c r="BD13972" s="3">
        <v>1253</v>
      </c>
      <c r="BE13972" s="3">
        <v>1499</v>
      </c>
      <c r="BF13972" s="3">
        <v>2112</v>
      </c>
      <c r="BG13972" s="3">
        <v>2006</v>
      </c>
      <c r="BH13972" s="3">
        <v>2193</v>
      </c>
      <c r="BI13972" s="3">
        <v>2390</v>
      </c>
      <c r="BJ13972" s="3">
        <v>2678</v>
      </c>
      <c r="BK13972" s="3">
        <v>2402</v>
      </c>
      <c r="BL13972" s="3">
        <v>2058</v>
      </c>
      <c r="BM13972" s="3">
        <v>1476</v>
      </c>
      <c r="BN13972" s="3">
        <v>1414</v>
      </c>
      <c r="BO13972" s="3">
        <v>880</v>
      </c>
      <c r="BP13972" s="3">
        <v>1253</v>
      </c>
      <c r="BQ13972" s="3">
        <v>1499</v>
      </c>
      <c r="BR13972" s="3">
        <v>2112</v>
      </c>
      <c r="BS13972" s="3">
        <v>2006</v>
      </c>
      <c r="BT13972" s="3">
        <v>2193</v>
      </c>
      <c r="BU13972" s="3">
        <v>2390</v>
      </c>
      <c r="BV13972" s="3">
        <v>2678</v>
      </c>
      <c r="BW13972" s="3">
        <v>2402</v>
      </c>
      <c r="BX13972" s="3">
        <v>2058</v>
      </c>
      <c r="BY13972" s="3">
        <v>1476</v>
      </c>
      <c r="BZ13972" s="3">
        <v>1414</v>
      </c>
      <c r="CA13972" s="3">
        <v>880</v>
      </c>
      <c r="CB13972" s="3">
        <v>140.65299999999999</v>
      </c>
      <c r="CC13972" s="3">
        <v>168.32900000000001</v>
      </c>
      <c r="CD13972" s="3">
        <v>237.21600000000001</v>
      </c>
      <c r="CE13972" s="3">
        <v>225.28899999999999</v>
      </c>
      <c r="CF13972" s="3">
        <v>246.22200000000001</v>
      </c>
      <c r="CG13972" s="3">
        <v>268.38900000000001</v>
      </c>
      <c r="CH13972" s="3">
        <v>300.75599999999997</v>
      </c>
      <c r="CI13972" s="3">
        <v>269.74700000000001</v>
      </c>
      <c r="CJ13972" s="3">
        <v>231.08799999999999</v>
      </c>
      <c r="CK13972" s="3">
        <v>165.697</v>
      </c>
      <c r="CL13972" s="3">
        <v>158.78800000000001</v>
      </c>
      <c r="CM13972" s="3">
        <v>98.825999999999993</v>
      </c>
      <c r="CN13972" s="3">
        <v>0</v>
      </c>
      <c r="CO13972" s="3">
        <v>0</v>
      </c>
      <c r="CP13972" s="3">
        <v>22361</v>
      </c>
      <c r="CQ13972" s="3">
        <v>22361</v>
      </c>
      <c r="CR13972" s="3">
        <v>2511</v>
      </c>
      <c r="CS13972" s="2">
        <v>2019</v>
      </c>
    </row>
    <row r="13973" spans="1:97" x14ac:dyDescent="0.25">
      <c r="A13973" s="2">
        <v>62778</v>
      </c>
      <c r="B13973" s="5" t="s">
        <v>8</v>
      </c>
      <c r="C13973" s="2" t="s">
        <v>7</v>
      </c>
      <c r="D13973" s="5" t="s">
        <v>667</v>
      </c>
      <c r="E13973" s="5" t="s">
        <v>667</v>
      </c>
      <c r="F13973" s="2">
        <v>62690</v>
      </c>
      <c r="G13973" s="5" t="s">
        <v>61</v>
      </c>
      <c r="H13973" s="5" t="s">
        <v>18</v>
      </c>
      <c r="I13973" s="5" t="s">
        <v>579</v>
      </c>
      <c r="J13973" s="5" t="s">
        <v>0</v>
      </c>
      <c r="K13973" s="2">
        <v>22</v>
      </c>
      <c r="L13973" s="2">
        <v>2</v>
      </c>
      <c r="M13973" s="5" t="s">
        <v>4</v>
      </c>
      <c r="N13973" s="5" t="s">
        <v>78</v>
      </c>
      <c r="O13973" s="5" t="s">
        <v>77</v>
      </c>
      <c r="P13973" s="5" t="s">
        <v>77</v>
      </c>
      <c r="Q13973" s="5" t="s">
        <v>560</v>
      </c>
      <c r="R13973" s="5" t="s">
        <v>103</v>
      </c>
      <c r="S13973" s="5" t="s">
        <v>0</v>
      </c>
      <c r="T13973" s="3">
        <v>0</v>
      </c>
      <c r="U13973" s="3">
        <v>0</v>
      </c>
      <c r="V13973" s="3">
        <v>0</v>
      </c>
      <c r="W13973" s="3">
        <v>0</v>
      </c>
      <c r="X13973" s="3">
        <v>0</v>
      </c>
      <c r="Y13973" s="3">
        <v>0</v>
      </c>
      <c r="Z13973" s="3">
        <v>0</v>
      </c>
      <c r="AA13973" s="3">
        <v>0</v>
      </c>
      <c r="AB13973" s="3">
        <v>0</v>
      </c>
      <c r="AC13973" s="3">
        <v>0</v>
      </c>
      <c r="AD13973" s="3">
        <v>0</v>
      </c>
      <c r="AE13973" s="3">
        <v>0</v>
      </c>
      <c r="AF13973" s="3">
        <v>0</v>
      </c>
      <c r="AG13973" s="3">
        <v>0</v>
      </c>
      <c r="AH13973" s="3">
        <v>0</v>
      </c>
      <c r="AI13973" s="3">
        <v>0</v>
      </c>
      <c r="AJ13973" s="3">
        <v>0</v>
      </c>
      <c r="AK13973" s="3">
        <v>0</v>
      </c>
      <c r="AL13973" s="3">
        <v>0</v>
      </c>
      <c r="AM13973" s="3">
        <v>0</v>
      </c>
      <c r="AN13973" s="3">
        <v>0</v>
      </c>
      <c r="AO13973" s="3">
        <v>0</v>
      </c>
      <c r="AP13973" s="3">
        <v>0</v>
      </c>
      <c r="AQ13973" s="3">
        <v>0</v>
      </c>
      <c r="AR13973" s="4">
        <v>0</v>
      </c>
      <c r="AS13973" s="4">
        <v>0</v>
      </c>
      <c r="AT13973" s="4">
        <v>0</v>
      </c>
      <c r="AU13973" s="4">
        <v>0</v>
      </c>
      <c r="AV13973" s="4">
        <v>0</v>
      </c>
      <c r="AW13973" s="4">
        <v>0</v>
      </c>
      <c r="AX13973" s="4">
        <v>0</v>
      </c>
      <c r="AY13973" s="4">
        <v>0</v>
      </c>
      <c r="AZ13973" s="4">
        <v>0</v>
      </c>
      <c r="BA13973" s="4">
        <v>0</v>
      </c>
      <c r="BB13973" s="4">
        <v>0</v>
      </c>
      <c r="BC13973" s="4">
        <v>0</v>
      </c>
      <c r="BD13973" s="3">
        <v>3895</v>
      </c>
      <c r="BE13973" s="3">
        <v>4135</v>
      </c>
      <c r="BF13973" s="3">
        <v>5823</v>
      </c>
      <c r="BG13973" s="3">
        <v>6178</v>
      </c>
      <c r="BH13973" s="3">
        <v>6277</v>
      </c>
      <c r="BI13973" s="3">
        <v>5314</v>
      </c>
      <c r="BJ13973" s="3">
        <v>5368</v>
      </c>
      <c r="BK13973" s="3">
        <v>5070</v>
      </c>
      <c r="BL13973" s="3">
        <v>5828</v>
      </c>
      <c r="BM13973" s="3">
        <v>4957</v>
      </c>
      <c r="BN13973" s="3">
        <v>4480</v>
      </c>
      <c r="BO13973" s="3">
        <v>3791</v>
      </c>
      <c r="BP13973" s="3">
        <v>3895</v>
      </c>
      <c r="BQ13973" s="3">
        <v>4135</v>
      </c>
      <c r="BR13973" s="3">
        <v>5823</v>
      </c>
      <c r="BS13973" s="3">
        <v>6178</v>
      </c>
      <c r="BT13973" s="3">
        <v>6277</v>
      </c>
      <c r="BU13973" s="3">
        <v>5314</v>
      </c>
      <c r="BV13973" s="3">
        <v>5368</v>
      </c>
      <c r="BW13973" s="3">
        <v>5070</v>
      </c>
      <c r="BX13973" s="3">
        <v>5828</v>
      </c>
      <c r="BY13973" s="3">
        <v>4957</v>
      </c>
      <c r="BZ13973" s="3">
        <v>4480</v>
      </c>
      <c r="CA13973" s="3">
        <v>3791</v>
      </c>
      <c r="CB13973" s="3">
        <v>437.38400000000001</v>
      </c>
      <c r="CC13973" s="3">
        <v>464.35500000000002</v>
      </c>
      <c r="CD13973" s="3">
        <v>653.84799999999996</v>
      </c>
      <c r="CE13973" s="3">
        <v>693.74699999999996</v>
      </c>
      <c r="CF13973" s="3">
        <v>704.93899999999996</v>
      </c>
      <c r="CG13973" s="3">
        <v>596.72900000000004</v>
      </c>
      <c r="CH13973" s="3">
        <v>602.77599999999995</v>
      </c>
      <c r="CI13973" s="3">
        <v>569.30899999999997</v>
      </c>
      <c r="CJ13973" s="3">
        <v>654.47699999999998</v>
      </c>
      <c r="CK13973" s="3">
        <v>556.60699999999997</v>
      </c>
      <c r="CL13973" s="3">
        <v>503.11500000000001</v>
      </c>
      <c r="CM13973" s="3">
        <v>425.714</v>
      </c>
      <c r="CN13973" s="3">
        <v>0</v>
      </c>
      <c r="CO13973" s="3">
        <v>0</v>
      </c>
      <c r="CP13973" s="3">
        <v>61116</v>
      </c>
      <c r="CQ13973" s="3">
        <v>61116</v>
      </c>
      <c r="CR13973" s="3">
        <v>6863</v>
      </c>
      <c r="CS13973" s="2">
        <v>2019</v>
      </c>
    </row>
    <row r="13974" spans="1:97" x14ac:dyDescent="0.25">
      <c r="A13974" s="2">
        <v>62779</v>
      </c>
      <c r="B13974" s="5" t="s">
        <v>8</v>
      </c>
      <c r="C13974" s="2" t="s">
        <v>7</v>
      </c>
      <c r="D13974" s="5" t="s">
        <v>666</v>
      </c>
      <c r="E13974" s="5" t="s">
        <v>665</v>
      </c>
      <c r="F13974" s="2">
        <v>62691</v>
      </c>
      <c r="G13974" s="5" t="s">
        <v>63</v>
      </c>
      <c r="H13974" s="5" t="s">
        <v>28</v>
      </c>
      <c r="I13974" s="5" t="s">
        <v>565</v>
      </c>
      <c r="J13974" s="5" t="s">
        <v>0</v>
      </c>
      <c r="K13974" s="2">
        <v>22</v>
      </c>
      <c r="L13974" s="2">
        <v>2</v>
      </c>
      <c r="M13974" s="5" t="s">
        <v>4</v>
      </c>
      <c r="N13974" s="5" t="s">
        <v>78</v>
      </c>
      <c r="O13974" s="5" t="s">
        <v>77</v>
      </c>
      <c r="P13974" s="5" t="s">
        <v>77</v>
      </c>
      <c r="Q13974" s="5" t="s">
        <v>564</v>
      </c>
      <c r="R13974" s="5" t="s">
        <v>103</v>
      </c>
      <c r="S13974" s="5" t="s">
        <v>0</v>
      </c>
      <c r="T13974" s="3" t="s">
        <v>7</v>
      </c>
      <c r="U13974" s="3" t="s">
        <v>7</v>
      </c>
      <c r="V13974" s="3" t="s">
        <v>7</v>
      </c>
      <c r="W13974" s="3" t="s">
        <v>7</v>
      </c>
      <c r="X13974" s="3" t="s">
        <v>7</v>
      </c>
      <c r="Y13974" s="3" t="s">
        <v>7</v>
      </c>
      <c r="Z13974" s="3" t="s">
        <v>7</v>
      </c>
      <c r="AA13974" s="3">
        <v>0</v>
      </c>
      <c r="AB13974" s="3">
        <v>0</v>
      </c>
      <c r="AC13974" s="3">
        <v>0</v>
      </c>
      <c r="AD13974" s="3">
        <v>0</v>
      </c>
      <c r="AE13974" s="3">
        <v>0</v>
      </c>
      <c r="AF13974" s="3" t="s">
        <v>7</v>
      </c>
      <c r="AG13974" s="3" t="s">
        <v>7</v>
      </c>
      <c r="AH13974" s="3" t="s">
        <v>7</v>
      </c>
      <c r="AI13974" s="3" t="s">
        <v>7</v>
      </c>
      <c r="AJ13974" s="3" t="s">
        <v>7</v>
      </c>
      <c r="AK13974" s="3" t="s">
        <v>7</v>
      </c>
      <c r="AL13974" s="3" t="s">
        <v>7</v>
      </c>
      <c r="AM13974" s="3">
        <v>0</v>
      </c>
      <c r="AN13974" s="3">
        <v>0</v>
      </c>
      <c r="AO13974" s="3">
        <v>0</v>
      </c>
      <c r="AP13974" s="3">
        <v>0</v>
      </c>
      <c r="AQ13974" s="3">
        <v>0</v>
      </c>
      <c r="AR13974" s="4" t="s">
        <v>7</v>
      </c>
      <c r="AS13974" s="4" t="s">
        <v>7</v>
      </c>
      <c r="AT13974" s="4" t="s">
        <v>7</v>
      </c>
      <c r="AU13974" s="4" t="s">
        <v>7</v>
      </c>
      <c r="AV13974" s="4" t="s">
        <v>7</v>
      </c>
      <c r="AW13974" s="4" t="s">
        <v>7</v>
      </c>
      <c r="AX13974" s="4" t="s">
        <v>7</v>
      </c>
      <c r="AY13974" s="4">
        <v>0</v>
      </c>
      <c r="AZ13974" s="4">
        <v>0</v>
      </c>
      <c r="BA13974" s="4">
        <v>0</v>
      </c>
      <c r="BB13974" s="4">
        <v>0</v>
      </c>
      <c r="BC13974" s="4">
        <v>0</v>
      </c>
      <c r="BD13974" s="3" t="s">
        <v>7</v>
      </c>
      <c r="BE13974" s="3" t="s">
        <v>7</v>
      </c>
      <c r="BF13974" s="3" t="s">
        <v>7</v>
      </c>
      <c r="BG13974" s="3" t="s">
        <v>7</v>
      </c>
      <c r="BH13974" s="3" t="s">
        <v>7</v>
      </c>
      <c r="BI13974" s="3" t="s">
        <v>7</v>
      </c>
      <c r="BJ13974" s="3" t="s">
        <v>7</v>
      </c>
      <c r="BK13974" s="3">
        <v>6229</v>
      </c>
      <c r="BL13974" s="3">
        <v>4152</v>
      </c>
      <c r="BM13974" s="3">
        <v>3134</v>
      </c>
      <c r="BN13974" s="3">
        <v>1908</v>
      </c>
      <c r="BO13974" s="3">
        <v>1657</v>
      </c>
      <c r="BP13974" s="3" t="s">
        <v>7</v>
      </c>
      <c r="BQ13974" s="3" t="s">
        <v>7</v>
      </c>
      <c r="BR13974" s="3" t="s">
        <v>7</v>
      </c>
      <c r="BS13974" s="3" t="s">
        <v>7</v>
      </c>
      <c r="BT13974" s="3" t="s">
        <v>7</v>
      </c>
      <c r="BU13974" s="3" t="s">
        <v>7</v>
      </c>
      <c r="BV13974" s="3" t="s">
        <v>7</v>
      </c>
      <c r="BW13974" s="3">
        <v>6229</v>
      </c>
      <c r="BX13974" s="3">
        <v>4152</v>
      </c>
      <c r="BY13974" s="3">
        <v>3134</v>
      </c>
      <c r="BZ13974" s="3">
        <v>1908</v>
      </c>
      <c r="CA13974" s="3">
        <v>1657</v>
      </c>
      <c r="CB13974" s="3" t="s">
        <v>7</v>
      </c>
      <c r="CC13974" s="3" t="s">
        <v>7</v>
      </c>
      <c r="CD13974" s="3" t="s">
        <v>7</v>
      </c>
      <c r="CE13974" s="3" t="s">
        <v>7</v>
      </c>
      <c r="CF13974" s="3" t="s">
        <v>7</v>
      </c>
      <c r="CG13974" s="3" t="s">
        <v>7</v>
      </c>
      <c r="CH13974" s="3" t="s">
        <v>7</v>
      </c>
      <c r="CI13974" s="3">
        <v>699.50800000000004</v>
      </c>
      <c r="CJ13974" s="3">
        <v>466.31</v>
      </c>
      <c r="CK13974" s="3">
        <v>351.91899999999998</v>
      </c>
      <c r="CL13974" s="3">
        <v>214.226</v>
      </c>
      <c r="CM13974" s="3">
        <v>186.03700000000001</v>
      </c>
      <c r="CN13974" s="3">
        <v>0</v>
      </c>
      <c r="CO13974" s="3">
        <v>0</v>
      </c>
      <c r="CP13974" s="3">
        <v>17080</v>
      </c>
      <c r="CQ13974" s="3">
        <v>17080</v>
      </c>
      <c r="CR13974" s="3">
        <v>1918</v>
      </c>
      <c r="CS13974" s="2">
        <v>2019</v>
      </c>
    </row>
    <row r="13975" spans="1:97" x14ac:dyDescent="0.25">
      <c r="A13975" s="2">
        <v>62782</v>
      </c>
      <c r="B13975" s="5" t="s">
        <v>8</v>
      </c>
      <c r="C13975" s="2" t="s">
        <v>7</v>
      </c>
      <c r="D13975" s="5" t="s">
        <v>664</v>
      </c>
      <c r="E13975" s="5" t="s">
        <v>663</v>
      </c>
      <c r="F13975" s="2">
        <v>62645</v>
      </c>
      <c r="G13975" s="5" t="s">
        <v>566</v>
      </c>
      <c r="H13975" s="5" t="s">
        <v>28</v>
      </c>
      <c r="I13975" s="5" t="s">
        <v>565</v>
      </c>
      <c r="J13975" s="5" t="s">
        <v>0</v>
      </c>
      <c r="K13975" s="2">
        <v>921</v>
      </c>
      <c r="L13975" s="2">
        <v>4</v>
      </c>
      <c r="M13975" s="5" t="s">
        <v>79</v>
      </c>
      <c r="N13975" s="5" t="s">
        <v>3</v>
      </c>
      <c r="O13975" s="5" t="s">
        <v>2</v>
      </c>
      <c r="P13975" s="5" t="s">
        <v>2</v>
      </c>
      <c r="Q13975" s="5" t="s">
        <v>564</v>
      </c>
      <c r="R13975" s="5" t="s">
        <v>103</v>
      </c>
      <c r="S13975" s="5" t="s">
        <v>0</v>
      </c>
      <c r="T13975" s="3">
        <v>0</v>
      </c>
      <c r="U13975" s="3">
        <v>0</v>
      </c>
      <c r="V13975" s="3">
        <v>0</v>
      </c>
      <c r="W13975" s="3">
        <v>0</v>
      </c>
      <c r="X13975" s="3">
        <v>0</v>
      </c>
      <c r="Y13975" s="3">
        <v>0</v>
      </c>
      <c r="Z13975" s="3">
        <v>0</v>
      </c>
      <c r="AA13975" s="3">
        <v>0</v>
      </c>
      <c r="AB13975" s="3">
        <v>0</v>
      </c>
      <c r="AC13975" s="3">
        <v>0</v>
      </c>
      <c r="AD13975" s="3">
        <v>0</v>
      </c>
      <c r="AE13975" s="3">
        <v>0</v>
      </c>
      <c r="AF13975" s="3">
        <v>0</v>
      </c>
      <c r="AG13975" s="3">
        <v>0</v>
      </c>
      <c r="AH13975" s="3">
        <v>0</v>
      </c>
      <c r="AI13975" s="3">
        <v>0</v>
      </c>
      <c r="AJ13975" s="3">
        <v>0</v>
      </c>
      <c r="AK13975" s="3">
        <v>0</v>
      </c>
      <c r="AL13975" s="3">
        <v>0</v>
      </c>
      <c r="AM13975" s="3">
        <v>0</v>
      </c>
      <c r="AN13975" s="3">
        <v>0</v>
      </c>
      <c r="AO13975" s="3">
        <v>0</v>
      </c>
      <c r="AP13975" s="3">
        <v>0</v>
      </c>
      <c r="AQ13975" s="3">
        <v>0</v>
      </c>
      <c r="AR13975" s="4">
        <v>0</v>
      </c>
      <c r="AS13975" s="4">
        <v>0</v>
      </c>
      <c r="AT13975" s="4">
        <v>0</v>
      </c>
      <c r="AU13975" s="4">
        <v>0</v>
      </c>
      <c r="AV13975" s="4">
        <v>0</v>
      </c>
      <c r="AW13975" s="4">
        <v>0</v>
      </c>
      <c r="AX13975" s="4">
        <v>0</v>
      </c>
      <c r="AY13975" s="4">
        <v>0</v>
      </c>
      <c r="AZ13975" s="4">
        <v>0</v>
      </c>
      <c r="BA13975" s="4">
        <v>0</v>
      </c>
      <c r="BB13975" s="4">
        <v>0</v>
      </c>
      <c r="BC13975" s="4">
        <v>0</v>
      </c>
      <c r="BD13975" s="3">
        <v>0</v>
      </c>
      <c r="BE13975" s="3">
        <v>0</v>
      </c>
      <c r="BF13975" s="3">
        <v>0</v>
      </c>
      <c r="BG13975" s="3">
        <v>0</v>
      </c>
      <c r="BH13975" s="3">
        <v>0</v>
      </c>
      <c r="BI13975" s="3">
        <v>0</v>
      </c>
      <c r="BJ13975" s="3">
        <v>0</v>
      </c>
      <c r="BK13975" s="3">
        <v>0</v>
      </c>
      <c r="BL13975" s="3">
        <v>0</v>
      </c>
      <c r="BM13975" s="3">
        <v>0</v>
      </c>
      <c r="BN13975" s="3">
        <v>0</v>
      </c>
      <c r="BO13975" s="3">
        <v>0</v>
      </c>
      <c r="BP13975" s="3">
        <v>0</v>
      </c>
      <c r="BQ13975" s="3">
        <v>0</v>
      </c>
      <c r="BR13975" s="3">
        <v>0</v>
      </c>
      <c r="BS13975" s="3">
        <v>0</v>
      </c>
      <c r="BT13975" s="3">
        <v>0</v>
      </c>
      <c r="BU13975" s="3">
        <v>0</v>
      </c>
      <c r="BV13975" s="3">
        <v>0</v>
      </c>
      <c r="BW13975" s="3">
        <v>0</v>
      </c>
      <c r="BX13975" s="3">
        <v>0</v>
      </c>
      <c r="BY13975" s="3">
        <v>0</v>
      </c>
      <c r="BZ13975" s="3">
        <v>0</v>
      </c>
      <c r="CA13975" s="3">
        <v>0</v>
      </c>
      <c r="CB13975" s="3">
        <v>0</v>
      </c>
      <c r="CC13975" s="3">
        <v>0</v>
      </c>
      <c r="CD13975" s="3">
        <v>0</v>
      </c>
      <c r="CE13975" s="3">
        <v>0</v>
      </c>
      <c r="CF13975" s="3">
        <v>0</v>
      </c>
      <c r="CG13975" s="3">
        <v>0</v>
      </c>
      <c r="CH13975" s="3">
        <v>0</v>
      </c>
      <c r="CI13975" s="3">
        <v>0</v>
      </c>
      <c r="CJ13975" s="3">
        <v>0</v>
      </c>
      <c r="CK13975" s="3">
        <v>0</v>
      </c>
      <c r="CL13975" s="3">
        <v>0</v>
      </c>
      <c r="CM13975" s="3">
        <v>0</v>
      </c>
      <c r="CN13975" s="3">
        <v>0</v>
      </c>
      <c r="CO13975" s="3">
        <v>0</v>
      </c>
      <c r="CP13975" s="3">
        <v>0</v>
      </c>
      <c r="CQ13975" s="3">
        <v>0</v>
      </c>
      <c r="CR13975" s="3">
        <v>0</v>
      </c>
      <c r="CS13975" s="2">
        <v>2019</v>
      </c>
    </row>
    <row r="13976" spans="1:97" x14ac:dyDescent="0.25">
      <c r="A13976" s="2">
        <v>62784</v>
      </c>
      <c r="B13976" s="5" t="s">
        <v>8</v>
      </c>
      <c r="C13976" s="2" t="s">
        <v>7</v>
      </c>
      <c r="D13976" s="5" t="s">
        <v>662</v>
      </c>
      <c r="E13976" s="5" t="s">
        <v>660</v>
      </c>
      <c r="F13976" s="2">
        <v>62688</v>
      </c>
      <c r="G13976" s="5" t="s">
        <v>46</v>
      </c>
      <c r="H13976" s="5" t="s">
        <v>43</v>
      </c>
      <c r="I13976" s="5" t="s">
        <v>573</v>
      </c>
      <c r="J13976" s="5" t="s">
        <v>0</v>
      </c>
      <c r="K13976" s="2">
        <v>22</v>
      </c>
      <c r="L13976" s="2">
        <v>2</v>
      </c>
      <c r="M13976" s="5" t="s">
        <v>4</v>
      </c>
      <c r="N13976" s="5" t="s">
        <v>78</v>
      </c>
      <c r="O13976" s="5" t="s">
        <v>77</v>
      </c>
      <c r="P13976" s="5" t="s">
        <v>77</v>
      </c>
      <c r="Q13976" s="5" t="s">
        <v>572</v>
      </c>
      <c r="R13976" s="5" t="s">
        <v>103</v>
      </c>
      <c r="S13976" s="5" t="s">
        <v>0</v>
      </c>
      <c r="T13976" s="3">
        <v>0</v>
      </c>
      <c r="U13976" s="3">
        <v>0</v>
      </c>
      <c r="V13976" s="3">
        <v>0</v>
      </c>
      <c r="W13976" s="3">
        <v>0</v>
      </c>
      <c r="X13976" s="3">
        <v>0</v>
      </c>
      <c r="Y13976" s="3">
        <v>0</v>
      </c>
      <c r="Z13976" s="3">
        <v>0</v>
      </c>
      <c r="AA13976" s="3">
        <v>0</v>
      </c>
      <c r="AB13976" s="3">
        <v>0</v>
      </c>
      <c r="AC13976" s="3">
        <v>0</v>
      </c>
      <c r="AD13976" s="3">
        <v>0</v>
      </c>
      <c r="AE13976" s="3">
        <v>0</v>
      </c>
      <c r="AF13976" s="3">
        <v>0</v>
      </c>
      <c r="AG13976" s="3">
        <v>0</v>
      </c>
      <c r="AH13976" s="3">
        <v>0</v>
      </c>
      <c r="AI13976" s="3">
        <v>0</v>
      </c>
      <c r="AJ13976" s="3">
        <v>0</v>
      </c>
      <c r="AK13976" s="3">
        <v>0</v>
      </c>
      <c r="AL13976" s="3">
        <v>0</v>
      </c>
      <c r="AM13976" s="3">
        <v>0</v>
      </c>
      <c r="AN13976" s="3">
        <v>0</v>
      </c>
      <c r="AO13976" s="3">
        <v>0</v>
      </c>
      <c r="AP13976" s="3">
        <v>0</v>
      </c>
      <c r="AQ13976" s="3">
        <v>0</v>
      </c>
      <c r="AR13976" s="4">
        <v>0</v>
      </c>
      <c r="AS13976" s="4">
        <v>0</v>
      </c>
      <c r="AT13976" s="4">
        <v>0</v>
      </c>
      <c r="AU13976" s="4">
        <v>0</v>
      </c>
      <c r="AV13976" s="4">
        <v>0</v>
      </c>
      <c r="AW13976" s="4">
        <v>0</v>
      </c>
      <c r="AX13976" s="4">
        <v>0</v>
      </c>
      <c r="AY13976" s="4">
        <v>0</v>
      </c>
      <c r="AZ13976" s="4">
        <v>0</v>
      </c>
      <c r="BA13976" s="4">
        <v>0</v>
      </c>
      <c r="BB13976" s="4">
        <v>0</v>
      </c>
      <c r="BC13976" s="4">
        <v>0</v>
      </c>
      <c r="BD13976" s="3">
        <v>1032</v>
      </c>
      <c r="BE13976" s="3">
        <v>1235</v>
      </c>
      <c r="BF13976" s="3">
        <v>1741</v>
      </c>
      <c r="BG13976" s="3">
        <v>1653</v>
      </c>
      <c r="BH13976" s="3">
        <v>1807</v>
      </c>
      <c r="BI13976" s="3">
        <v>1969</v>
      </c>
      <c r="BJ13976" s="3">
        <v>2207</v>
      </c>
      <c r="BK13976" s="3">
        <v>1979</v>
      </c>
      <c r="BL13976" s="3">
        <v>1696</v>
      </c>
      <c r="BM13976" s="3">
        <v>1216</v>
      </c>
      <c r="BN13976" s="3">
        <v>1165</v>
      </c>
      <c r="BO13976" s="3">
        <v>725</v>
      </c>
      <c r="BP13976" s="3">
        <v>1032</v>
      </c>
      <c r="BQ13976" s="3">
        <v>1235</v>
      </c>
      <c r="BR13976" s="3">
        <v>1741</v>
      </c>
      <c r="BS13976" s="3">
        <v>1653</v>
      </c>
      <c r="BT13976" s="3">
        <v>1807</v>
      </c>
      <c r="BU13976" s="3">
        <v>1969</v>
      </c>
      <c r="BV13976" s="3">
        <v>2207</v>
      </c>
      <c r="BW13976" s="3">
        <v>1979</v>
      </c>
      <c r="BX13976" s="3">
        <v>1696</v>
      </c>
      <c r="BY13976" s="3">
        <v>1216</v>
      </c>
      <c r="BZ13976" s="3">
        <v>1165</v>
      </c>
      <c r="CA13976" s="3">
        <v>725</v>
      </c>
      <c r="CB13976" s="3">
        <v>115.89400000000001</v>
      </c>
      <c r="CC13976" s="3">
        <v>138.69900000000001</v>
      </c>
      <c r="CD13976" s="3">
        <v>195.46</v>
      </c>
      <c r="CE13976" s="3">
        <v>185.63300000000001</v>
      </c>
      <c r="CF13976" s="3">
        <v>202.881</v>
      </c>
      <c r="CG13976" s="3">
        <v>221.14599999999999</v>
      </c>
      <c r="CH13976" s="3">
        <v>247.815</v>
      </c>
      <c r="CI13976" s="3">
        <v>222.26400000000001</v>
      </c>
      <c r="CJ13976" s="3">
        <v>190.411</v>
      </c>
      <c r="CK13976" s="3">
        <v>136.53</v>
      </c>
      <c r="CL13976" s="3">
        <v>130.83699999999999</v>
      </c>
      <c r="CM13976" s="3">
        <v>81.430000000000007</v>
      </c>
      <c r="CN13976" s="3">
        <v>0</v>
      </c>
      <c r="CO13976" s="3">
        <v>0</v>
      </c>
      <c r="CP13976" s="3">
        <v>18425</v>
      </c>
      <c r="CQ13976" s="3">
        <v>18425</v>
      </c>
      <c r="CR13976" s="3">
        <v>2069</v>
      </c>
      <c r="CS13976" s="2">
        <v>2019</v>
      </c>
    </row>
    <row r="13977" spans="1:97" x14ac:dyDescent="0.25">
      <c r="A13977" s="2">
        <v>62785</v>
      </c>
      <c r="B13977" s="5" t="s">
        <v>8</v>
      </c>
      <c r="C13977" s="2" t="s">
        <v>7</v>
      </c>
      <c r="D13977" s="5" t="s">
        <v>661</v>
      </c>
      <c r="E13977" s="5" t="s">
        <v>660</v>
      </c>
      <c r="F13977" s="2">
        <v>62688</v>
      </c>
      <c r="G13977" s="5" t="s">
        <v>46</v>
      </c>
      <c r="H13977" s="5" t="s">
        <v>43</v>
      </c>
      <c r="I13977" s="5" t="s">
        <v>573</v>
      </c>
      <c r="J13977" s="5" t="s">
        <v>0</v>
      </c>
      <c r="K13977" s="2">
        <v>22</v>
      </c>
      <c r="L13977" s="2">
        <v>2</v>
      </c>
      <c r="M13977" s="5" t="s">
        <v>4</v>
      </c>
      <c r="N13977" s="5" t="s">
        <v>78</v>
      </c>
      <c r="O13977" s="5" t="s">
        <v>77</v>
      </c>
      <c r="P13977" s="5" t="s">
        <v>77</v>
      </c>
      <c r="Q13977" s="5" t="s">
        <v>572</v>
      </c>
      <c r="R13977" s="5" t="s">
        <v>103</v>
      </c>
      <c r="S13977" s="5" t="s">
        <v>0</v>
      </c>
      <c r="T13977" s="3">
        <v>0</v>
      </c>
      <c r="U13977" s="3">
        <v>0</v>
      </c>
      <c r="V13977" s="3">
        <v>0</v>
      </c>
      <c r="W13977" s="3">
        <v>0</v>
      </c>
      <c r="X13977" s="3">
        <v>0</v>
      </c>
      <c r="Y13977" s="3">
        <v>0</v>
      </c>
      <c r="Z13977" s="3">
        <v>0</v>
      </c>
      <c r="AA13977" s="3">
        <v>0</v>
      </c>
      <c r="AB13977" s="3">
        <v>0</v>
      </c>
      <c r="AC13977" s="3">
        <v>0</v>
      </c>
      <c r="AD13977" s="3">
        <v>0</v>
      </c>
      <c r="AE13977" s="3">
        <v>0</v>
      </c>
      <c r="AF13977" s="3">
        <v>0</v>
      </c>
      <c r="AG13977" s="3">
        <v>0</v>
      </c>
      <c r="AH13977" s="3">
        <v>0</v>
      </c>
      <c r="AI13977" s="3">
        <v>0</v>
      </c>
      <c r="AJ13977" s="3">
        <v>0</v>
      </c>
      <c r="AK13977" s="3">
        <v>0</v>
      </c>
      <c r="AL13977" s="3">
        <v>0</v>
      </c>
      <c r="AM13977" s="3">
        <v>0</v>
      </c>
      <c r="AN13977" s="3">
        <v>0</v>
      </c>
      <c r="AO13977" s="3">
        <v>0</v>
      </c>
      <c r="AP13977" s="3">
        <v>0</v>
      </c>
      <c r="AQ13977" s="3">
        <v>0</v>
      </c>
      <c r="AR13977" s="4">
        <v>0</v>
      </c>
      <c r="AS13977" s="4">
        <v>0</v>
      </c>
      <c r="AT13977" s="4">
        <v>0</v>
      </c>
      <c r="AU13977" s="4">
        <v>0</v>
      </c>
      <c r="AV13977" s="4">
        <v>0</v>
      </c>
      <c r="AW13977" s="4">
        <v>0</v>
      </c>
      <c r="AX13977" s="4">
        <v>0</v>
      </c>
      <c r="AY13977" s="4">
        <v>0</v>
      </c>
      <c r="AZ13977" s="4">
        <v>0</v>
      </c>
      <c r="BA13977" s="4">
        <v>0</v>
      </c>
      <c r="BB13977" s="4">
        <v>0</v>
      </c>
      <c r="BC13977" s="4">
        <v>0</v>
      </c>
      <c r="BD13977" s="3">
        <v>709</v>
      </c>
      <c r="BE13977" s="3">
        <v>849</v>
      </c>
      <c r="BF13977" s="3">
        <v>1196</v>
      </c>
      <c r="BG13977" s="3">
        <v>1136</v>
      </c>
      <c r="BH13977" s="3">
        <v>1242</v>
      </c>
      <c r="BI13977" s="3">
        <v>1353</v>
      </c>
      <c r="BJ13977" s="3">
        <v>1517</v>
      </c>
      <c r="BK13977" s="3">
        <v>1360</v>
      </c>
      <c r="BL13977" s="3">
        <v>1165</v>
      </c>
      <c r="BM13977" s="3">
        <v>836</v>
      </c>
      <c r="BN13977" s="3">
        <v>801</v>
      </c>
      <c r="BO13977" s="3">
        <v>498</v>
      </c>
      <c r="BP13977" s="3">
        <v>709</v>
      </c>
      <c r="BQ13977" s="3">
        <v>849</v>
      </c>
      <c r="BR13977" s="3">
        <v>1196</v>
      </c>
      <c r="BS13977" s="3">
        <v>1136</v>
      </c>
      <c r="BT13977" s="3">
        <v>1242</v>
      </c>
      <c r="BU13977" s="3">
        <v>1353</v>
      </c>
      <c r="BV13977" s="3">
        <v>1517</v>
      </c>
      <c r="BW13977" s="3">
        <v>1360</v>
      </c>
      <c r="BX13977" s="3">
        <v>1165</v>
      </c>
      <c r="BY13977" s="3">
        <v>836</v>
      </c>
      <c r="BZ13977" s="3">
        <v>801</v>
      </c>
      <c r="CA13977" s="3">
        <v>498</v>
      </c>
      <c r="CB13977" s="3">
        <v>79.653000000000006</v>
      </c>
      <c r="CC13977" s="3">
        <v>95.325999999999993</v>
      </c>
      <c r="CD13977" s="3">
        <v>134.33699999999999</v>
      </c>
      <c r="CE13977" s="3">
        <v>127.583</v>
      </c>
      <c r="CF13977" s="3">
        <v>139.43799999999999</v>
      </c>
      <c r="CG13977" s="3">
        <v>151.99100000000001</v>
      </c>
      <c r="CH13977" s="3">
        <v>170.32</v>
      </c>
      <c r="CI13977" s="3">
        <v>152.76</v>
      </c>
      <c r="CJ13977" s="3">
        <v>130.86699999999999</v>
      </c>
      <c r="CK13977" s="3">
        <v>93.835999999999999</v>
      </c>
      <c r="CL13977" s="3">
        <v>89.923000000000002</v>
      </c>
      <c r="CM13977" s="3">
        <v>55.966000000000001</v>
      </c>
      <c r="CN13977" s="3">
        <v>0</v>
      </c>
      <c r="CO13977" s="3">
        <v>0</v>
      </c>
      <c r="CP13977" s="3">
        <v>12662</v>
      </c>
      <c r="CQ13977" s="3">
        <v>12662</v>
      </c>
      <c r="CR13977" s="3">
        <v>1422</v>
      </c>
      <c r="CS13977" s="2">
        <v>2019</v>
      </c>
    </row>
    <row r="13978" spans="1:97" x14ac:dyDescent="0.25">
      <c r="A13978" s="2">
        <v>62786</v>
      </c>
      <c r="B13978" s="5" t="s">
        <v>8</v>
      </c>
      <c r="C13978" s="2" t="s">
        <v>7</v>
      </c>
      <c r="D13978" s="5" t="s">
        <v>659</v>
      </c>
      <c r="E13978" s="5" t="s">
        <v>658</v>
      </c>
      <c r="F13978" s="2">
        <v>61677</v>
      </c>
      <c r="G13978" s="5" t="s">
        <v>26</v>
      </c>
      <c r="H13978" s="5" t="s">
        <v>18</v>
      </c>
      <c r="I13978" s="5" t="s">
        <v>579</v>
      </c>
      <c r="J13978" s="5" t="s">
        <v>0</v>
      </c>
      <c r="K13978" s="2">
        <v>22</v>
      </c>
      <c r="L13978" s="2">
        <v>2</v>
      </c>
      <c r="M13978" s="5" t="s">
        <v>4</v>
      </c>
      <c r="N13978" s="5" t="s">
        <v>78</v>
      </c>
      <c r="O13978" s="5" t="s">
        <v>77</v>
      </c>
      <c r="P13978" s="5" t="s">
        <v>77</v>
      </c>
      <c r="Q13978" s="5" t="s">
        <v>657</v>
      </c>
      <c r="R13978" s="5" t="s">
        <v>103</v>
      </c>
      <c r="S13978" s="5" t="s">
        <v>0</v>
      </c>
      <c r="T13978" s="3" t="s">
        <v>7</v>
      </c>
      <c r="U13978" s="3" t="s">
        <v>7</v>
      </c>
      <c r="V13978" s="3" t="s">
        <v>7</v>
      </c>
      <c r="W13978" s="3" t="s">
        <v>7</v>
      </c>
      <c r="X13978" s="3" t="s">
        <v>7</v>
      </c>
      <c r="Y13978" s="3" t="s">
        <v>7</v>
      </c>
      <c r="Z13978" s="3" t="s">
        <v>7</v>
      </c>
      <c r="AA13978" s="3" t="s">
        <v>7</v>
      </c>
      <c r="AB13978" s="3" t="s">
        <v>7</v>
      </c>
      <c r="AC13978" s="3" t="s">
        <v>7</v>
      </c>
      <c r="AD13978" s="3" t="s">
        <v>7</v>
      </c>
      <c r="AE13978" s="3">
        <v>0</v>
      </c>
      <c r="AF13978" s="3" t="s">
        <v>7</v>
      </c>
      <c r="AG13978" s="3" t="s">
        <v>7</v>
      </c>
      <c r="AH13978" s="3" t="s">
        <v>7</v>
      </c>
      <c r="AI13978" s="3" t="s">
        <v>7</v>
      </c>
      <c r="AJ13978" s="3" t="s">
        <v>7</v>
      </c>
      <c r="AK13978" s="3" t="s">
        <v>7</v>
      </c>
      <c r="AL13978" s="3" t="s">
        <v>7</v>
      </c>
      <c r="AM13978" s="3" t="s">
        <v>7</v>
      </c>
      <c r="AN13978" s="3" t="s">
        <v>7</v>
      </c>
      <c r="AO13978" s="3" t="s">
        <v>7</v>
      </c>
      <c r="AP13978" s="3" t="s">
        <v>7</v>
      </c>
      <c r="AQ13978" s="3">
        <v>0</v>
      </c>
      <c r="AR13978" s="4" t="s">
        <v>7</v>
      </c>
      <c r="AS13978" s="4" t="s">
        <v>7</v>
      </c>
      <c r="AT13978" s="4" t="s">
        <v>7</v>
      </c>
      <c r="AU13978" s="4" t="s">
        <v>7</v>
      </c>
      <c r="AV13978" s="4" t="s">
        <v>7</v>
      </c>
      <c r="AW13978" s="4" t="s">
        <v>7</v>
      </c>
      <c r="AX13978" s="4" t="s">
        <v>7</v>
      </c>
      <c r="AY13978" s="4" t="s">
        <v>7</v>
      </c>
      <c r="AZ13978" s="4" t="s">
        <v>7</v>
      </c>
      <c r="BA13978" s="4" t="s">
        <v>7</v>
      </c>
      <c r="BB13978" s="4" t="s">
        <v>7</v>
      </c>
      <c r="BC13978" s="4">
        <v>0</v>
      </c>
      <c r="BD13978" s="3" t="s">
        <v>7</v>
      </c>
      <c r="BE13978" s="3" t="s">
        <v>7</v>
      </c>
      <c r="BF13978" s="3" t="s">
        <v>7</v>
      </c>
      <c r="BG13978" s="3" t="s">
        <v>7</v>
      </c>
      <c r="BH13978" s="3" t="s">
        <v>7</v>
      </c>
      <c r="BI13978" s="3" t="s">
        <v>7</v>
      </c>
      <c r="BJ13978" s="3" t="s">
        <v>7</v>
      </c>
      <c r="BK13978" s="3" t="s">
        <v>7</v>
      </c>
      <c r="BL13978" s="3" t="s">
        <v>7</v>
      </c>
      <c r="BM13978" s="3" t="s">
        <v>7</v>
      </c>
      <c r="BN13978" s="3" t="s">
        <v>7</v>
      </c>
      <c r="BO13978" s="3">
        <v>1024</v>
      </c>
      <c r="BP13978" s="3" t="s">
        <v>7</v>
      </c>
      <c r="BQ13978" s="3" t="s">
        <v>7</v>
      </c>
      <c r="BR13978" s="3" t="s">
        <v>7</v>
      </c>
      <c r="BS13978" s="3" t="s">
        <v>7</v>
      </c>
      <c r="BT13978" s="3" t="s">
        <v>7</v>
      </c>
      <c r="BU13978" s="3" t="s">
        <v>7</v>
      </c>
      <c r="BV13978" s="3" t="s">
        <v>7</v>
      </c>
      <c r="BW13978" s="3" t="s">
        <v>7</v>
      </c>
      <c r="BX13978" s="3" t="s">
        <v>7</v>
      </c>
      <c r="BY13978" s="3" t="s">
        <v>7</v>
      </c>
      <c r="BZ13978" s="3" t="s">
        <v>7</v>
      </c>
      <c r="CA13978" s="3">
        <v>1024</v>
      </c>
      <c r="CB13978" s="3" t="s">
        <v>7</v>
      </c>
      <c r="CC13978" s="3" t="s">
        <v>7</v>
      </c>
      <c r="CD13978" s="3" t="s">
        <v>7</v>
      </c>
      <c r="CE13978" s="3" t="s">
        <v>7</v>
      </c>
      <c r="CF13978" s="3" t="s">
        <v>7</v>
      </c>
      <c r="CG13978" s="3" t="s">
        <v>7</v>
      </c>
      <c r="CH13978" s="3" t="s">
        <v>7</v>
      </c>
      <c r="CI13978" s="3" t="s">
        <v>7</v>
      </c>
      <c r="CJ13978" s="3" t="s">
        <v>7</v>
      </c>
      <c r="CK13978" s="3" t="s">
        <v>7</v>
      </c>
      <c r="CL13978" s="3" t="s">
        <v>7</v>
      </c>
      <c r="CM13978" s="3">
        <v>115</v>
      </c>
      <c r="CN13978" s="3">
        <v>0</v>
      </c>
      <c r="CO13978" s="3">
        <v>0</v>
      </c>
      <c r="CP13978" s="3">
        <v>1024</v>
      </c>
      <c r="CQ13978" s="3">
        <v>1024</v>
      </c>
      <c r="CR13978" s="3">
        <v>115</v>
      </c>
      <c r="CS13978" s="2">
        <v>2019</v>
      </c>
    </row>
    <row r="13979" spans="1:97" x14ac:dyDescent="0.25">
      <c r="A13979" s="2">
        <v>62788</v>
      </c>
      <c r="B13979" s="5" t="s">
        <v>8</v>
      </c>
      <c r="C13979" s="2" t="s">
        <v>7</v>
      </c>
      <c r="D13979" s="5" t="s">
        <v>656</v>
      </c>
      <c r="E13979" s="5" t="s">
        <v>385</v>
      </c>
      <c r="F13979" s="2">
        <v>60531</v>
      </c>
      <c r="G13979" s="5" t="s">
        <v>46</v>
      </c>
      <c r="H13979" s="5" t="s">
        <v>43</v>
      </c>
      <c r="I13979" s="5" t="s">
        <v>573</v>
      </c>
      <c r="J13979" s="5" t="s">
        <v>0</v>
      </c>
      <c r="K13979" s="2">
        <v>22</v>
      </c>
      <c r="L13979" s="2">
        <v>2</v>
      </c>
      <c r="M13979" s="5" t="s">
        <v>4</v>
      </c>
      <c r="N13979" s="5" t="s">
        <v>78</v>
      </c>
      <c r="O13979" s="5" t="s">
        <v>77</v>
      </c>
      <c r="P13979" s="5" t="s">
        <v>77</v>
      </c>
      <c r="Q13979" s="5" t="s">
        <v>572</v>
      </c>
      <c r="R13979" s="5" t="s">
        <v>103</v>
      </c>
      <c r="S13979" s="5" t="s">
        <v>0</v>
      </c>
      <c r="T13979" s="3" t="s">
        <v>7</v>
      </c>
      <c r="U13979" s="3" t="s">
        <v>7</v>
      </c>
      <c r="V13979" s="3" t="s">
        <v>7</v>
      </c>
      <c r="W13979" s="3" t="s">
        <v>7</v>
      </c>
      <c r="X13979" s="3" t="s">
        <v>7</v>
      </c>
      <c r="Y13979" s="3" t="s">
        <v>7</v>
      </c>
      <c r="Z13979" s="3" t="s">
        <v>7</v>
      </c>
      <c r="AA13979" s="3" t="s">
        <v>7</v>
      </c>
      <c r="AB13979" s="3">
        <v>0</v>
      </c>
      <c r="AC13979" s="3">
        <v>0</v>
      </c>
      <c r="AD13979" s="3">
        <v>0</v>
      </c>
      <c r="AE13979" s="3">
        <v>0</v>
      </c>
      <c r="AF13979" s="3" t="s">
        <v>7</v>
      </c>
      <c r="AG13979" s="3" t="s">
        <v>7</v>
      </c>
      <c r="AH13979" s="3" t="s">
        <v>7</v>
      </c>
      <c r="AI13979" s="3" t="s">
        <v>7</v>
      </c>
      <c r="AJ13979" s="3" t="s">
        <v>7</v>
      </c>
      <c r="AK13979" s="3" t="s">
        <v>7</v>
      </c>
      <c r="AL13979" s="3" t="s">
        <v>7</v>
      </c>
      <c r="AM13979" s="3" t="s">
        <v>7</v>
      </c>
      <c r="AN13979" s="3">
        <v>0</v>
      </c>
      <c r="AO13979" s="3">
        <v>0</v>
      </c>
      <c r="AP13979" s="3">
        <v>0</v>
      </c>
      <c r="AQ13979" s="3">
        <v>0</v>
      </c>
      <c r="AR13979" s="4" t="s">
        <v>7</v>
      </c>
      <c r="AS13979" s="4" t="s">
        <v>7</v>
      </c>
      <c r="AT13979" s="4" t="s">
        <v>7</v>
      </c>
      <c r="AU13979" s="4" t="s">
        <v>7</v>
      </c>
      <c r="AV13979" s="4" t="s">
        <v>7</v>
      </c>
      <c r="AW13979" s="4" t="s">
        <v>7</v>
      </c>
      <c r="AX13979" s="4" t="s">
        <v>7</v>
      </c>
      <c r="AY13979" s="4" t="s">
        <v>7</v>
      </c>
      <c r="AZ13979" s="4">
        <v>0</v>
      </c>
      <c r="BA13979" s="4">
        <v>0</v>
      </c>
      <c r="BB13979" s="4">
        <v>0</v>
      </c>
      <c r="BC13979" s="4">
        <v>0</v>
      </c>
      <c r="BD13979" s="3" t="s">
        <v>7</v>
      </c>
      <c r="BE13979" s="3" t="s">
        <v>7</v>
      </c>
      <c r="BF13979" s="3" t="s">
        <v>7</v>
      </c>
      <c r="BG13979" s="3" t="s">
        <v>7</v>
      </c>
      <c r="BH13979" s="3" t="s">
        <v>7</v>
      </c>
      <c r="BI13979" s="3" t="s">
        <v>7</v>
      </c>
      <c r="BJ13979" s="3" t="s">
        <v>7</v>
      </c>
      <c r="BK13979" s="3" t="s">
        <v>7</v>
      </c>
      <c r="BL13979" s="3">
        <v>2660</v>
      </c>
      <c r="BM13979" s="3">
        <v>1908</v>
      </c>
      <c r="BN13979" s="3">
        <v>1828</v>
      </c>
      <c r="BO13979" s="3">
        <v>1138</v>
      </c>
      <c r="BP13979" s="3" t="s">
        <v>7</v>
      </c>
      <c r="BQ13979" s="3" t="s">
        <v>7</v>
      </c>
      <c r="BR13979" s="3" t="s">
        <v>7</v>
      </c>
      <c r="BS13979" s="3" t="s">
        <v>7</v>
      </c>
      <c r="BT13979" s="3" t="s">
        <v>7</v>
      </c>
      <c r="BU13979" s="3" t="s">
        <v>7</v>
      </c>
      <c r="BV13979" s="3" t="s">
        <v>7</v>
      </c>
      <c r="BW13979" s="3" t="s">
        <v>7</v>
      </c>
      <c r="BX13979" s="3">
        <v>2660</v>
      </c>
      <c r="BY13979" s="3">
        <v>1908</v>
      </c>
      <c r="BZ13979" s="3">
        <v>1828</v>
      </c>
      <c r="CA13979" s="3">
        <v>1138</v>
      </c>
      <c r="CB13979" s="3" t="s">
        <v>7</v>
      </c>
      <c r="CC13979" s="3" t="s">
        <v>7</v>
      </c>
      <c r="CD13979" s="3" t="s">
        <v>7</v>
      </c>
      <c r="CE13979" s="3" t="s">
        <v>7</v>
      </c>
      <c r="CF13979" s="3" t="s">
        <v>7</v>
      </c>
      <c r="CG13979" s="3" t="s">
        <v>7</v>
      </c>
      <c r="CH13979" s="3" t="s">
        <v>7</v>
      </c>
      <c r="CI13979" s="3" t="s">
        <v>7</v>
      </c>
      <c r="CJ13979" s="3">
        <v>298.74799999999999</v>
      </c>
      <c r="CK13979" s="3">
        <v>214.21199999999999</v>
      </c>
      <c r="CL13979" s="3">
        <v>205.279</v>
      </c>
      <c r="CM13979" s="3">
        <v>127.761</v>
      </c>
      <c r="CN13979" s="3">
        <v>0</v>
      </c>
      <c r="CO13979" s="3">
        <v>0</v>
      </c>
      <c r="CP13979" s="3">
        <v>7534</v>
      </c>
      <c r="CQ13979" s="3">
        <v>7534</v>
      </c>
      <c r="CR13979" s="3">
        <v>846</v>
      </c>
      <c r="CS13979" s="2">
        <v>2019</v>
      </c>
    </row>
    <row r="13980" spans="1:97" x14ac:dyDescent="0.25">
      <c r="A13980" s="2">
        <v>62792</v>
      </c>
      <c r="B13980" s="5" t="s">
        <v>8</v>
      </c>
      <c r="C13980" s="2" t="s">
        <v>7</v>
      </c>
      <c r="D13980" s="5" t="s">
        <v>655</v>
      </c>
      <c r="E13980" s="5" t="s">
        <v>558</v>
      </c>
      <c r="F13980" s="2">
        <v>60370</v>
      </c>
      <c r="G13980" s="5" t="s">
        <v>51</v>
      </c>
      <c r="H13980" s="5" t="s">
        <v>11</v>
      </c>
      <c r="I13980" s="5" t="s">
        <v>584</v>
      </c>
      <c r="J13980" s="5" t="s">
        <v>0</v>
      </c>
      <c r="K13980" s="2">
        <v>22</v>
      </c>
      <c r="L13980" s="2">
        <v>2</v>
      </c>
      <c r="M13980" s="5" t="s">
        <v>4</v>
      </c>
      <c r="N13980" s="5" t="s">
        <v>78</v>
      </c>
      <c r="O13980" s="5" t="s">
        <v>77</v>
      </c>
      <c r="P13980" s="5" t="s">
        <v>77</v>
      </c>
      <c r="Q13980" s="5" t="s">
        <v>578</v>
      </c>
      <c r="R13980" s="5" t="s">
        <v>103</v>
      </c>
      <c r="S13980" s="5" t="s">
        <v>0</v>
      </c>
      <c r="T13980" s="3" t="s">
        <v>7</v>
      </c>
      <c r="U13980" s="3" t="s">
        <v>7</v>
      </c>
      <c r="V13980" s="3" t="s">
        <v>7</v>
      </c>
      <c r="W13980" s="3" t="s">
        <v>7</v>
      </c>
      <c r="X13980" s="3" t="s">
        <v>7</v>
      </c>
      <c r="Y13980" s="3" t="s">
        <v>7</v>
      </c>
      <c r="Z13980" s="3">
        <v>0</v>
      </c>
      <c r="AA13980" s="3">
        <v>0</v>
      </c>
      <c r="AB13980" s="3">
        <v>0</v>
      </c>
      <c r="AC13980" s="3">
        <v>0</v>
      </c>
      <c r="AD13980" s="3">
        <v>0</v>
      </c>
      <c r="AE13980" s="3">
        <v>0</v>
      </c>
      <c r="AF13980" s="3" t="s">
        <v>7</v>
      </c>
      <c r="AG13980" s="3" t="s">
        <v>7</v>
      </c>
      <c r="AH13980" s="3" t="s">
        <v>7</v>
      </c>
      <c r="AI13980" s="3" t="s">
        <v>7</v>
      </c>
      <c r="AJ13980" s="3" t="s">
        <v>7</v>
      </c>
      <c r="AK13980" s="3" t="s">
        <v>7</v>
      </c>
      <c r="AL13980" s="3">
        <v>0</v>
      </c>
      <c r="AM13980" s="3">
        <v>0</v>
      </c>
      <c r="AN13980" s="3">
        <v>0</v>
      </c>
      <c r="AO13980" s="3">
        <v>0</v>
      </c>
      <c r="AP13980" s="3">
        <v>0</v>
      </c>
      <c r="AQ13980" s="3">
        <v>0</v>
      </c>
      <c r="AR13980" s="4" t="s">
        <v>7</v>
      </c>
      <c r="AS13980" s="4" t="s">
        <v>7</v>
      </c>
      <c r="AT13980" s="4" t="s">
        <v>7</v>
      </c>
      <c r="AU13980" s="4" t="s">
        <v>7</v>
      </c>
      <c r="AV13980" s="4" t="s">
        <v>7</v>
      </c>
      <c r="AW13980" s="4" t="s">
        <v>7</v>
      </c>
      <c r="AX13980" s="4">
        <v>0</v>
      </c>
      <c r="AY13980" s="4">
        <v>0</v>
      </c>
      <c r="AZ13980" s="4">
        <v>0</v>
      </c>
      <c r="BA13980" s="4">
        <v>0</v>
      </c>
      <c r="BB13980" s="4">
        <v>0</v>
      </c>
      <c r="BC13980" s="4">
        <v>0</v>
      </c>
      <c r="BD13980" s="3" t="s">
        <v>7</v>
      </c>
      <c r="BE13980" s="3" t="s">
        <v>7</v>
      </c>
      <c r="BF13980" s="3" t="s">
        <v>7</v>
      </c>
      <c r="BG13980" s="3" t="s">
        <v>7</v>
      </c>
      <c r="BH13980" s="3" t="s">
        <v>7</v>
      </c>
      <c r="BI13980" s="3" t="s">
        <v>7</v>
      </c>
      <c r="BJ13980" s="3">
        <v>29988</v>
      </c>
      <c r="BK13980" s="3">
        <v>27808</v>
      </c>
      <c r="BL13980" s="3">
        <v>20102</v>
      </c>
      <c r="BM13980" s="3">
        <v>16833</v>
      </c>
      <c r="BN13980" s="3">
        <v>10018</v>
      </c>
      <c r="BO13980" s="3">
        <v>8896</v>
      </c>
      <c r="BP13980" s="3" t="s">
        <v>7</v>
      </c>
      <c r="BQ13980" s="3" t="s">
        <v>7</v>
      </c>
      <c r="BR13980" s="3" t="s">
        <v>7</v>
      </c>
      <c r="BS13980" s="3" t="s">
        <v>7</v>
      </c>
      <c r="BT13980" s="3" t="s">
        <v>7</v>
      </c>
      <c r="BU13980" s="3" t="s">
        <v>7</v>
      </c>
      <c r="BV13980" s="3">
        <v>29988</v>
      </c>
      <c r="BW13980" s="3">
        <v>27808</v>
      </c>
      <c r="BX13980" s="3">
        <v>20102</v>
      </c>
      <c r="BY13980" s="3">
        <v>16833</v>
      </c>
      <c r="BZ13980" s="3">
        <v>10018</v>
      </c>
      <c r="CA13980" s="3">
        <v>8896</v>
      </c>
      <c r="CB13980" s="3" t="s">
        <v>7</v>
      </c>
      <c r="CC13980" s="3" t="s">
        <v>7</v>
      </c>
      <c r="CD13980" s="3" t="s">
        <v>7</v>
      </c>
      <c r="CE13980" s="3" t="s">
        <v>7</v>
      </c>
      <c r="CF13980" s="3" t="s">
        <v>7</v>
      </c>
      <c r="CG13980" s="3" t="s">
        <v>7</v>
      </c>
      <c r="CH13980" s="3">
        <v>3367.5909999999999</v>
      </c>
      <c r="CI13980" s="3">
        <v>3122.7449999999999</v>
      </c>
      <c r="CJ13980" s="3">
        <v>2257.33</v>
      </c>
      <c r="CK13980" s="3">
        <v>1890.3330000000001</v>
      </c>
      <c r="CL13980" s="3">
        <v>1124.9839999999999</v>
      </c>
      <c r="CM13980" s="3">
        <v>999.01700000000005</v>
      </c>
      <c r="CN13980" s="3">
        <v>0</v>
      </c>
      <c r="CO13980" s="3">
        <v>0</v>
      </c>
      <c r="CP13980" s="3">
        <v>113645</v>
      </c>
      <c r="CQ13980" s="3">
        <v>113645</v>
      </c>
      <c r="CR13980" s="3">
        <v>12762</v>
      </c>
      <c r="CS13980" s="2">
        <v>2019</v>
      </c>
    </row>
    <row r="13981" spans="1:97" x14ac:dyDescent="0.25">
      <c r="A13981" s="2">
        <v>62795</v>
      </c>
      <c r="B13981" s="5" t="s">
        <v>8</v>
      </c>
      <c r="C13981" s="2" t="s">
        <v>7</v>
      </c>
      <c r="D13981" s="5" t="s">
        <v>654</v>
      </c>
      <c r="E13981" s="5" t="s">
        <v>653</v>
      </c>
      <c r="F13981" s="2">
        <v>12341</v>
      </c>
      <c r="G13981" s="5" t="s">
        <v>64</v>
      </c>
      <c r="H13981" s="5" t="s">
        <v>28</v>
      </c>
      <c r="I13981" s="5" t="s">
        <v>565</v>
      </c>
      <c r="J13981" s="5" t="s">
        <v>0</v>
      </c>
      <c r="K13981" s="2">
        <v>22</v>
      </c>
      <c r="L13981" s="2">
        <v>1</v>
      </c>
      <c r="M13981" s="5" t="s">
        <v>17</v>
      </c>
      <c r="N13981" s="5" t="s">
        <v>3</v>
      </c>
      <c r="O13981" s="5" t="s">
        <v>2</v>
      </c>
      <c r="P13981" s="5" t="s">
        <v>2</v>
      </c>
      <c r="Q13981" s="5" t="s">
        <v>564</v>
      </c>
      <c r="R13981" s="5" t="s">
        <v>197</v>
      </c>
      <c r="S13981" s="5" t="s">
        <v>0</v>
      </c>
      <c r="T13981" s="3" t="s">
        <v>7</v>
      </c>
      <c r="U13981" s="3" t="s">
        <v>7</v>
      </c>
      <c r="V13981" s="3" t="s">
        <v>7</v>
      </c>
      <c r="W13981" s="3" t="s">
        <v>7</v>
      </c>
      <c r="X13981" s="3" t="s">
        <v>7</v>
      </c>
      <c r="Y13981" s="3" t="s">
        <v>7</v>
      </c>
      <c r="Z13981" s="3" t="s">
        <v>7</v>
      </c>
      <c r="AA13981" s="3" t="s">
        <v>7</v>
      </c>
      <c r="AB13981" s="3" t="s">
        <v>7</v>
      </c>
      <c r="AC13981" s="3" t="s">
        <v>7</v>
      </c>
      <c r="AD13981" s="3" t="s">
        <v>7</v>
      </c>
      <c r="AE13981" s="3">
        <v>0</v>
      </c>
      <c r="AF13981" s="3" t="s">
        <v>7</v>
      </c>
      <c r="AG13981" s="3" t="s">
        <v>7</v>
      </c>
      <c r="AH13981" s="3" t="s">
        <v>7</v>
      </c>
      <c r="AI13981" s="3" t="s">
        <v>7</v>
      </c>
      <c r="AJ13981" s="3" t="s">
        <v>7</v>
      </c>
      <c r="AK13981" s="3" t="s">
        <v>7</v>
      </c>
      <c r="AL13981" s="3" t="s">
        <v>7</v>
      </c>
      <c r="AM13981" s="3" t="s">
        <v>7</v>
      </c>
      <c r="AN13981" s="3" t="s">
        <v>7</v>
      </c>
      <c r="AO13981" s="3" t="s">
        <v>7</v>
      </c>
      <c r="AP13981" s="3" t="s">
        <v>7</v>
      </c>
      <c r="AQ13981" s="3">
        <v>0</v>
      </c>
      <c r="AR13981" s="4" t="s">
        <v>7</v>
      </c>
      <c r="AS13981" s="4" t="s">
        <v>7</v>
      </c>
      <c r="AT13981" s="4" t="s">
        <v>7</v>
      </c>
      <c r="AU13981" s="4" t="s">
        <v>7</v>
      </c>
      <c r="AV13981" s="4" t="s">
        <v>7</v>
      </c>
      <c r="AW13981" s="4" t="s">
        <v>7</v>
      </c>
      <c r="AX13981" s="4" t="s">
        <v>7</v>
      </c>
      <c r="AY13981" s="4" t="s">
        <v>7</v>
      </c>
      <c r="AZ13981" s="4" t="s">
        <v>7</v>
      </c>
      <c r="BA13981" s="4" t="s">
        <v>7</v>
      </c>
      <c r="BB13981" s="4" t="s">
        <v>7</v>
      </c>
      <c r="BC13981" s="4">
        <v>0</v>
      </c>
      <c r="BD13981" s="3" t="s">
        <v>7</v>
      </c>
      <c r="BE13981" s="3" t="s">
        <v>7</v>
      </c>
      <c r="BF13981" s="3" t="s">
        <v>7</v>
      </c>
      <c r="BG13981" s="3" t="s">
        <v>7</v>
      </c>
      <c r="BH13981" s="3" t="s">
        <v>7</v>
      </c>
      <c r="BI13981" s="3" t="s">
        <v>7</v>
      </c>
      <c r="BJ13981" s="3" t="s">
        <v>7</v>
      </c>
      <c r="BK13981" s="3" t="s">
        <v>7</v>
      </c>
      <c r="BL13981" s="3" t="s">
        <v>7</v>
      </c>
      <c r="BM13981" s="3" t="s">
        <v>7</v>
      </c>
      <c r="BN13981" s="3" t="s">
        <v>7</v>
      </c>
      <c r="BO13981" s="3">
        <v>214423</v>
      </c>
      <c r="BP13981" s="3" t="s">
        <v>7</v>
      </c>
      <c r="BQ13981" s="3" t="s">
        <v>7</v>
      </c>
      <c r="BR13981" s="3" t="s">
        <v>7</v>
      </c>
      <c r="BS13981" s="3" t="s">
        <v>7</v>
      </c>
      <c r="BT13981" s="3" t="s">
        <v>7</v>
      </c>
      <c r="BU13981" s="3" t="s">
        <v>7</v>
      </c>
      <c r="BV13981" s="3" t="s">
        <v>7</v>
      </c>
      <c r="BW13981" s="3" t="s">
        <v>7</v>
      </c>
      <c r="BX13981" s="3" t="s">
        <v>7</v>
      </c>
      <c r="BY13981" s="3" t="s">
        <v>7</v>
      </c>
      <c r="BZ13981" s="3" t="s">
        <v>7</v>
      </c>
      <c r="CA13981" s="3">
        <v>214423</v>
      </c>
      <c r="CB13981" s="3" t="s">
        <v>7</v>
      </c>
      <c r="CC13981" s="3" t="s">
        <v>7</v>
      </c>
      <c r="CD13981" s="3" t="s">
        <v>7</v>
      </c>
      <c r="CE13981" s="3" t="s">
        <v>7</v>
      </c>
      <c r="CF13981" s="3" t="s">
        <v>7</v>
      </c>
      <c r="CG13981" s="3" t="s">
        <v>7</v>
      </c>
      <c r="CH13981" s="3" t="s">
        <v>7</v>
      </c>
      <c r="CI13981" s="3" t="s">
        <v>7</v>
      </c>
      <c r="CJ13981" s="3" t="s">
        <v>7</v>
      </c>
      <c r="CK13981" s="3" t="s">
        <v>7</v>
      </c>
      <c r="CL13981" s="3" t="s">
        <v>7</v>
      </c>
      <c r="CM13981" s="3">
        <v>24079</v>
      </c>
      <c r="CN13981" s="3">
        <v>0</v>
      </c>
      <c r="CO13981" s="3">
        <v>0</v>
      </c>
      <c r="CP13981" s="3">
        <v>214423</v>
      </c>
      <c r="CQ13981" s="3">
        <v>214423</v>
      </c>
      <c r="CR13981" s="3">
        <v>24079</v>
      </c>
      <c r="CS13981" s="2">
        <v>2019</v>
      </c>
    </row>
    <row r="13982" spans="1:97" x14ac:dyDescent="0.25">
      <c r="A13982" s="2">
        <v>62799</v>
      </c>
      <c r="B13982" s="5" t="s">
        <v>8</v>
      </c>
      <c r="C13982" s="2" t="s">
        <v>7</v>
      </c>
      <c r="D13982" s="5" t="s">
        <v>652</v>
      </c>
      <c r="E13982" s="5" t="s">
        <v>651</v>
      </c>
      <c r="F13982" s="2">
        <v>62712</v>
      </c>
      <c r="G13982" s="5" t="s">
        <v>63</v>
      </c>
      <c r="H13982" s="5" t="s">
        <v>28</v>
      </c>
      <c r="I13982" s="5" t="s">
        <v>565</v>
      </c>
      <c r="J13982" s="5" t="s">
        <v>0</v>
      </c>
      <c r="K13982" s="2">
        <v>22</v>
      </c>
      <c r="L13982" s="2">
        <v>2</v>
      </c>
      <c r="M13982" s="5" t="s">
        <v>4</v>
      </c>
      <c r="N13982" s="5" t="s">
        <v>78</v>
      </c>
      <c r="O13982" s="5" t="s">
        <v>77</v>
      </c>
      <c r="P13982" s="5" t="s">
        <v>77</v>
      </c>
      <c r="Q13982" s="5" t="s">
        <v>564</v>
      </c>
      <c r="R13982" s="5" t="s">
        <v>103</v>
      </c>
      <c r="S13982" s="5" t="s">
        <v>0</v>
      </c>
      <c r="T13982" s="3" t="s">
        <v>7</v>
      </c>
      <c r="U13982" s="3" t="s">
        <v>7</v>
      </c>
      <c r="V13982" s="3" t="s">
        <v>7</v>
      </c>
      <c r="W13982" s="3" t="s">
        <v>7</v>
      </c>
      <c r="X13982" s="3" t="s">
        <v>7</v>
      </c>
      <c r="Y13982" s="3" t="s">
        <v>7</v>
      </c>
      <c r="Z13982" s="3" t="s">
        <v>7</v>
      </c>
      <c r="AA13982" s="3">
        <v>0</v>
      </c>
      <c r="AB13982" s="3">
        <v>0</v>
      </c>
      <c r="AC13982" s="3">
        <v>0</v>
      </c>
      <c r="AD13982" s="3">
        <v>0</v>
      </c>
      <c r="AE13982" s="3">
        <v>0</v>
      </c>
      <c r="AF13982" s="3" t="s">
        <v>7</v>
      </c>
      <c r="AG13982" s="3" t="s">
        <v>7</v>
      </c>
      <c r="AH13982" s="3" t="s">
        <v>7</v>
      </c>
      <c r="AI13982" s="3" t="s">
        <v>7</v>
      </c>
      <c r="AJ13982" s="3" t="s">
        <v>7</v>
      </c>
      <c r="AK13982" s="3" t="s">
        <v>7</v>
      </c>
      <c r="AL13982" s="3" t="s">
        <v>7</v>
      </c>
      <c r="AM13982" s="3">
        <v>0</v>
      </c>
      <c r="AN13982" s="3">
        <v>0</v>
      </c>
      <c r="AO13982" s="3">
        <v>0</v>
      </c>
      <c r="AP13982" s="3">
        <v>0</v>
      </c>
      <c r="AQ13982" s="3">
        <v>0</v>
      </c>
      <c r="AR13982" s="4" t="s">
        <v>7</v>
      </c>
      <c r="AS13982" s="4" t="s">
        <v>7</v>
      </c>
      <c r="AT13982" s="4" t="s">
        <v>7</v>
      </c>
      <c r="AU13982" s="4" t="s">
        <v>7</v>
      </c>
      <c r="AV13982" s="4" t="s">
        <v>7</v>
      </c>
      <c r="AW13982" s="4" t="s">
        <v>7</v>
      </c>
      <c r="AX13982" s="4" t="s">
        <v>7</v>
      </c>
      <c r="AY13982" s="4">
        <v>0</v>
      </c>
      <c r="AZ13982" s="4">
        <v>0</v>
      </c>
      <c r="BA13982" s="4">
        <v>0</v>
      </c>
      <c r="BB13982" s="4">
        <v>0</v>
      </c>
      <c r="BC13982" s="4">
        <v>0</v>
      </c>
      <c r="BD13982" s="3" t="s">
        <v>7</v>
      </c>
      <c r="BE13982" s="3" t="s">
        <v>7</v>
      </c>
      <c r="BF13982" s="3" t="s">
        <v>7</v>
      </c>
      <c r="BG13982" s="3" t="s">
        <v>7</v>
      </c>
      <c r="BH13982" s="3" t="s">
        <v>7</v>
      </c>
      <c r="BI13982" s="3" t="s">
        <v>7</v>
      </c>
      <c r="BJ13982" s="3" t="s">
        <v>7</v>
      </c>
      <c r="BK13982" s="3">
        <v>2536</v>
      </c>
      <c r="BL13982" s="3">
        <v>1691</v>
      </c>
      <c r="BM13982" s="3">
        <v>1276</v>
      </c>
      <c r="BN13982" s="3">
        <v>777</v>
      </c>
      <c r="BO13982" s="3">
        <v>675</v>
      </c>
      <c r="BP13982" s="3" t="s">
        <v>7</v>
      </c>
      <c r="BQ13982" s="3" t="s">
        <v>7</v>
      </c>
      <c r="BR13982" s="3" t="s">
        <v>7</v>
      </c>
      <c r="BS13982" s="3" t="s">
        <v>7</v>
      </c>
      <c r="BT13982" s="3" t="s">
        <v>7</v>
      </c>
      <c r="BU13982" s="3" t="s">
        <v>7</v>
      </c>
      <c r="BV13982" s="3" t="s">
        <v>7</v>
      </c>
      <c r="BW13982" s="3">
        <v>2536</v>
      </c>
      <c r="BX13982" s="3">
        <v>1691</v>
      </c>
      <c r="BY13982" s="3">
        <v>1276</v>
      </c>
      <c r="BZ13982" s="3">
        <v>777</v>
      </c>
      <c r="CA13982" s="3">
        <v>675</v>
      </c>
      <c r="CB13982" s="3" t="s">
        <v>7</v>
      </c>
      <c r="CC13982" s="3" t="s">
        <v>7</v>
      </c>
      <c r="CD13982" s="3" t="s">
        <v>7</v>
      </c>
      <c r="CE13982" s="3" t="s">
        <v>7</v>
      </c>
      <c r="CF13982" s="3" t="s">
        <v>7</v>
      </c>
      <c r="CG13982" s="3" t="s">
        <v>7</v>
      </c>
      <c r="CH13982" s="3" t="s">
        <v>7</v>
      </c>
      <c r="CI13982" s="3">
        <v>284.83600000000001</v>
      </c>
      <c r="CJ13982" s="3">
        <v>189.87899999999999</v>
      </c>
      <c r="CK13982" s="3">
        <v>143.30000000000001</v>
      </c>
      <c r="CL13982" s="3">
        <v>87.231999999999999</v>
      </c>
      <c r="CM13982" s="3">
        <v>75.753</v>
      </c>
      <c r="CN13982" s="3">
        <v>0</v>
      </c>
      <c r="CO13982" s="3">
        <v>0</v>
      </c>
      <c r="CP13982" s="3">
        <v>6955</v>
      </c>
      <c r="CQ13982" s="3">
        <v>6955</v>
      </c>
      <c r="CR13982" s="3">
        <v>781</v>
      </c>
      <c r="CS13982" s="2">
        <v>2019</v>
      </c>
    </row>
    <row r="13983" spans="1:97" x14ac:dyDescent="0.25">
      <c r="A13983" s="2">
        <v>62800</v>
      </c>
      <c r="B13983" s="5" t="s">
        <v>8</v>
      </c>
      <c r="C13983" s="2" t="s">
        <v>7</v>
      </c>
      <c r="D13983" s="5" t="s">
        <v>650</v>
      </c>
      <c r="E13983" s="5" t="s">
        <v>649</v>
      </c>
      <c r="F13983" s="2">
        <v>62711</v>
      </c>
      <c r="G13983" s="5" t="s">
        <v>63</v>
      </c>
      <c r="H13983" s="5" t="s">
        <v>28</v>
      </c>
      <c r="I13983" s="5" t="s">
        <v>565</v>
      </c>
      <c r="J13983" s="5" t="s">
        <v>0</v>
      </c>
      <c r="K13983" s="2">
        <v>22</v>
      </c>
      <c r="L13983" s="2">
        <v>2</v>
      </c>
      <c r="M13983" s="5" t="s">
        <v>4</v>
      </c>
      <c r="N13983" s="5" t="s">
        <v>78</v>
      </c>
      <c r="O13983" s="5" t="s">
        <v>77</v>
      </c>
      <c r="P13983" s="5" t="s">
        <v>77</v>
      </c>
      <c r="Q13983" s="5" t="s">
        <v>564</v>
      </c>
      <c r="R13983" s="5" t="s">
        <v>103</v>
      </c>
      <c r="S13983" s="5" t="s">
        <v>0</v>
      </c>
      <c r="T13983" s="3" t="s">
        <v>7</v>
      </c>
      <c r="U13983" s="3" t="s">
        <v>7</v>
      </c>
      <c r="V13983" s="3" t="s">
        <v>7</v>
      </c>
      <c r="W13983" s="3" t="s">
        <v>7</v>
      </c>
      <c r="X13983" s="3" t="s">
        <v>7</v>
      </c>
      <c r="Y13983" s="3" t="s">
        <v>7</v>
      </c>
      <c r="Z13983" s="3" t="s">
        <v>7</v>
      </c>
      <c r="AA13983" s="3">
        <v>0</v>
      </c>
      <c r="AB13983" s="3">
        <v>0</v>
      </c>
      <c r="AC13983" s="3">
        <v>0</v>
      </c>
      <c r="AD13983" s="3">
        <v>0</v>
      </c>
      <c r="AE13983" s="3">
        <v>0</v>
      </c>
      <c r="AF13983" s="3" t="s">
        <v>7</v>
      </c>
      <c r="AG13983" s="3" t="s">
        <v>7</v>
      </c>
      <c r="AH13983" s="3" t="s">
        <v>7</v>
      </c>
      <c r="AI13983" s="3" t="s">
        <v>7</v>
      </c>
      <c r="AJ13983" s="3" t="s">
        <v>7</v>
      </c>
      <c r="AK13983" s="3" t="s">
        <v>7</v>
      </c>
      <c r="AL13983" s="3" t="s">
        <v>7</v>
      </c>
      <c r="AM13983" s="3">
        <v>0</v>
      </c>
      <c r="AN13983" s="3">
        <v>0</v>
      </c>
      <c r="AO13983" s="3">
        <v>0</v>
      </c>
      <c r="AP13983" s="3">
        <v>0</v>
      </c>
      <c r="AQ13983" s="3">
        <v>0</v>
      </c>
      <c r="AR13983" s="4" t="s">
        <v>7</v>
      </c>
      <c r="AS13983" s="4" t="s">
        <v>7</v>
      </c>
      <c r="AT13983" s="4" t="s">
        <v>7</v>
      </c>
      <c r="AU13983" s="4" t="s">
        <v>7</v>
      </c>
      <c r="AV13983" s="4" t="s">
        <v>7</v>
      </c>
      <c r="AW13983" s="4" t="s">
        <v>7</v>
      </c>
      <c r="AX13983" s="4" t="s">
        <v>7</v>
      </c>
      <c r="AY13983" s="4">
        <v>0</v>
      </c>
      <c r="AZ13983" s="4">
        <v>0</v>
      </c>
      <c r="BA13983" s="4">
        <v>0</v>
      </c>
      <c r="BB13983" s="4">
        <v>0</v>
      </c>
      <c r="BC13983" s="4">
        <v>0</v>
      </c>
      <c r="BD13983" s="3" t="s">
        <v>7</v>
      </c>
      <c r="BE13983" s="3" t="s">
        <v>7</v>
      </c>
      <c r="BF13983" s="3" t="s">
        <v>7</v>
      </c>
      <c r="BG13983" s="3" t="s">
        <v>7</v>
      </c>
      <c r="BH13983" s="3" t="s">
        <v>7</v>
      </c>
      <c r="BI13983" s="3" t="s">
        <v>7</v>
      </c>
      <c r="BJ13983" s="3" t="s">
        <v>7</v>
      </c>
      <c r="BK13983" s="3">
        <v>3504</v>
      </c>
      <c r="BL13983" s="3">
        <v>2336</v>
      </c>
      <c r="BM13983" s="3">
        <v>1763</v>
      </c>
      <c r="BN13983" s="3">
        <v>1073</v>
      </c>
      <c r="BO13983" s="3">
        <v>932</v>
      </c>
      <c r="BP13983" s="3" t="s">
        <v>7</v>
      </c>
      <c r="BQ13983" s="3" t="s">
        <v>7</v>
      </c>
      <c r="BR13983" s="3" t="s">
        <v>7</v>
      </c>
      <c r="BS13983" s="3" t="s">
        <v>7</v>
      </c>
      <c r="BT13983" s="3" t="s">
        <v>7</v>
      </c>
      <c r="BU13983" s="3" t="s">
        <v>7</v>
      </c>
      <c r="BV13983" s="3" t="s">
        <v>7</v>
      </c>
      <c r="BW13983" s="3">
        <v>3504</v>
      </c>
      <c r="BX13983" s="3">
        <v>2336</v>
      </c>
      <c r="BY13983" s="3">
        <v>1763</v>
      </c>
      <c r="BZ13983" s="3">
        <v>1073</v>
      </c>
      <c r="CA13983" s="3">
        <v>932</v>
      </c>
      <c r="CB13983" s="3" t="s">
        <v>7</v>
      </c>
      <c r="CC13983" s="3" t="s">
        <v>7</v>
      </c>
      <c r="CD13983" s="3" t="s">
        <v>7</v>
      </c>
      <c r="CE13983" s="3" t="s">
        <v>7</v>
      </c>
      <c r="CF13983" s="3" t="s">
        <v>7</v>
      </c>
      <c r="CG13983" s="3" t="s">
        <v>7</v>
      </c>
      <c r="CH13983" s="3" t="s">
        <v>7</v>
      </c>
      <c r="CI13983" s="3">
        <v>393.51900000000001</v>
      </c>
      <c r="CJ13983" s="3">
        <v>262.33</v>
      </c>
      <c r="CK13983" s="3">
        <v>197.977</v>
      </c>
      <c r="CL13983" s="3">
        <v>120.51600000000001</v>
      </c>
      <c r="CM13983" s="3">
        <v>104.658</v>
      </c>
      <c r="CN13983" s="3">
        <v>0</v>
      </c>
      <c r="CO13983" s="3">
        <v>0</v>
      </c>
      <c r="CP13983" s="3">
        <v>9608</v>
      </c>
      <c r="CQ13983" s="3">
        <v>9608</v>
      </c>
      <c r="CR13983" s="3">
        <v>1079</v>
      </c>
      <c r="CS13983" s="2">
        <v>2019</v>
      </c>
    </row>
    <row r="13984" spans="1:97" x14ac:dyDescent="0.25">
      <c r="A13984" s="2">
        <v>62805</v>
      </c>
      <c r="B13984" s="5" t="s">
        <v>8</v>
      </c>
      <c r="C13984" s="2" t="s">
        <v>7</v>
      </c>
      <c r="D13984" s="5" t="s">
        <v>648</v>
      </c>
      <c r="E13984" s="5" t="s">
        <v>648</v>
      </c>
      <c r="F13984" s="2">
        <v>62703</v>
      </c>
      <c r="G13984" s="5" t="s">
        <v>83</v>
      </c>
      <c r="H13984" s="5" t="s">
        <v>36</v>
      </c>
      <c r="I13984" s="5" t="s">
        <v>611</v>
      </c>
      <c r="J13984" s="5" t="s">
        <v>0</v>
      </c>
      <c r="K13984" s="2">
        <v>22</v>
      </c>
      <c r="L13984" s="2">
        <v>2</v>
      </c>
      <c r="M13984" s="5" t="s">
        <v>4</v>
      </c>
      <c r="N13984" s="5" t="s">
        <v>78</v>
      </c>
      <c r="O13984" s="5" t="s">
        <v>77</v>
      </c>
      <c r="P13984" s="5" t="s">
        <v>77</v>
      </c>
      <c r="Q13984" s="5" t="s">
        <v>647</v>
      </c>
      <c r="R13984" s="5" t="s">
        <v>103</v>
      </c>
      <c r="S13984" s="5" t="s">
        <v>0</v>
      </c>
      <c r="T13984" s="3">
        <v>0</v>
      </c>
      <c r="U13984" s="3">
        <v>0</v>
      </c>
      <c r="V13984" s="3">
        <v>0</v>
      </c>
      <c r="W13984" s="3">
        <v>0</v>
      </c>
      <c r="X13984" s="3">
        <v>0</v>
      </c>
      <c r="Y13984" s="3">
        <v>0</v>
      </c>
      <c r="Z13984" s="3">
        <v>0</v>
      </c>
      <c r="AA13984" s="3">
        <v>0</v>
      </c>
      <c r="AB13984" s="3">
        <v>0</v>
      </c>
      <c r="AC13984" s="3">
        <v>0</v>
      </c>
      <c r="AD13984" s="3">
        <v>0</v>
      </c>
      <c r="AE13984" s="3">
        <v>0</v>
      </c>
      <c r="AF13984" s="3">
        <v>0</v>
      </c>
      <c r="AG13984" s="3">
        <v>0</v>
      </c>
      <c r="AH13984" s="3">
        <v>0</v>
      </c>
      <c r="AI13984" s="3">
        <v>0</v>
      </c>
      <c r="AJ13984" s="3">
        <v>0</v>
      </c>
      <c r="AK13984" s="3">
        <v>0</v>
      </c>
      <c r="AL13984" s="3">
        <v>0</v>
      </c>
      <c r="AM13984" s="3">
        <v>0</v>
      </c>
      <c r="AN13984" s="3">
        <v>0</v>
      </c>
      <c r="AO13984" s="3">
        <v>0</v>
      </c>
      <c r="AP13984" s="3">
        <v>0</v>
      </c>
      <c r="AQ13984" s="3">
        <v>0</v>
      </c>
      <c r="AR13984" s="4">
        <v>0</v>
      </c>
      <c r="AS13984" s="4">
        <v>0</v>
      </c>
      <c r="AT13984" s="4">
        <v>0</v>
      </c>
      <c r="AU13984" s="4">
        <v>0</v>
      </c>
      <c r="AV13984" s="4">
        <v>0</v>
      </c>
      <c r="AW13984" s="4">
        <v>0</v>
      </c>
      <c r="AX13984" s="4">
        <v>0</v>
      </c>
      <c r="AY13984" s="4">
        <v>0</v>
      </c>
      <c r="AZ13984" s="4">
        <v>0</v>
      </c>
      <c r="BA13984" s="4">
        <v>0</v>
      </c>
      <c r="BB13984" s="4">
        <v>0</v>
      </c>
      <c r="BC13984" s="4">
        <v>0</v>
      </c>
      <c r="BD13984" s="3">
        <v>1765</v>
      </c>
      <c r="BE13984" s="3">
        <v>1860</v>
      </c>
      <c r="BF13984" s="3">
        <v>2771</v>
      </c>
      <c r="BG13984" s="3">
        <v>3262</v>
      </c>
      <c r="BH13984" s="3">
        <v>3472</v>
      </c>
      <c r="BI13984" s="3">
        <v>3906</v>
      </c>
      <c r="BJ13984" s="3">
        <v>3697</v>
      </c>
      <c r="BK13984" s="3">
        <v>3763</v>
      </c>
      <c r="BL13984" s="3">
        <v>3107</v>
      </c>
      <c r="BM13984" s="3">
        <v>3054</v>
      </c>
      <c r="BN13984" s="3">
        <v>1898</v>
      </c>
      <c r="BO13984" s="3">
        <v>1383</v>
      </c>
      <c r="BP13984" s="3">
        <v>1765</v>
      </c>
      <c r="BQ13984" s="3">
        <v>1860</v>
      </c>
      <c r="BR13984" s="3">
        <v>2771</v>
      </c>
      <c r="BS13984" s="3">
        <v>3262</v>
      </c>
      <c r="BT13984" s="3">
        <v>3472</v>
      </c>
      <c r="BU13984" s="3">
        <v>3906</v>
      </c>
      <c r="BV13984" s="3">
        <v>3697</v>
      </c>
      <c r="BW13984" s="3">
        <v>3763</v>
      </c>
      <c r="BX13984" s="3">
        <v>3107</v>
      </c>
      <c r="BY13984" s="3">
        <v>3054</v>
      </c>
      <c r="BZ13984" s="3">
        <v>1898</v>
      </c>
      <c r="CA13984" s="3">
        <v>1383</v>
      </c>
      <c r="CB13984" s="3">
        <v>198.20400000000001</v>
      </c>
      <c r="CC13984" s="3">
        <v>208.84800000000001</v>
      </c>
      <c r="CD13984" s="3">
        <v>311.125</v>
      </c>
      <c r="CE13984" s="3">
        <v>366.26400000000001</v>
      </c>
      <c r="CF13984" s="3">
        <v>389.93400000000003</v>
      </c>
      <c r="CG13984" s="3">
        <v>438.60199999999998</v>
      </c>
      <c r="CH13984" s="3">
        <v>415.15499999999997</v>
      </c>
      <c r="CI13984" s="3">
        <v>422.62099999999998</v>
      </c>
      <c r="CJ13984" s="3">
        <v>348.85899999999998</v>
      </c>
      <c r="CK13984" s="3">
        <v>342.91300000000001</v>
      </c>
      <c r="CL13984" s="3">
        <v>213.12700000000001</v>
      </c>
      <c r="CM13984" s="3">
        <v>155.34800000000001</v>
      </c>
      <c r="CN13984" s="3">
        <v>0</v>
      </c>
      <c r="CO13984" s="3">
        <v>0</v>
      </c>
      <c r="CP13984" s="3">
        <v>33938</v>
      </c>
      <c r="CQ13984" s="3">
        <v>33938</v>
      </c>
      <c r="CR13984" s="3">
        <v>3811</v>
      </c>
      <c r="CS13984" s="2">
        <v>2019</v>
      </c>
    </row>
    <row r="13985" spans="1:97" x14ac:dyDescent="0.25">
      <c r="A13985" s="2">
        <v>62810</v>
      </c>
      <c r="B13985" s="5" t="s">
        <v>8</v>
      </c>
      <c r="C13985" s="2" t="s">
        <v>7</v>
      </c>
      <c r="D13985" s="5" t="s">
        <v>646</v>
      </c>
      <c r="E13985" s="5" t="s">
        <v>646</v>
      </c>
      <c r="F13985" s="2">
        <v>62678</v>
      </c>
      <c r="G13985" s="5" t="s">
        <v>46</v>
      </c>
      <c r="H13985" s="5" t="s">
        <v>43</v>
      </c>
      <c r="I13985" s="5" t="s">
        <v>573</v>
      </c>
      <c r="J13985" s="5" t="s">
        <v>0</v>
      </c>
      <c r="K13985" s="2">
        <v>22</v>
      </c>
      <c r="L13985" s="2">
        <v>2</v>
      </c>
      <c r="M13985" s="5" t="s">
        <v>4</v>
      </c>
      <c r="N13985" s="5" t="s">
        <v>78</v>
      </c>
      <c r="O13985" s="5" t="s">
        <v>77</v>
      </c>
      <c r="P13985" s="5" t="s">
        <v>77</v>
      </c>
      <c r="Q13985" s="5" t="s">
        <v>572</v>
      </c>
      <c r="R13985" s="5" t="s">
        <v>103</v>
      </c>
      <c r="S13985" s="5" t="s">
        <v>0</v>
      </c>
      <c r="T13985" s="3">
        <v>0</v>
      </c>
      <c r="U13985" s="3">
        <v>0</v>
      </c>
      <c r="V13985" s="3">
        <v>0</v>
      </c>
      <c r="W13985" s="3">
        <v>0</v>
      </c>
      <c r="X13985" s="3">
        <v>0</v>
      </c>
      <c r="Y13985" s="3">
        <v>0</v>
      </c>
      <c r="Z13985" s="3">
        <v>0</v>
      </c>
      <c r="AA13985" s="3">
        <v>0</v>
      </c>
      <c r="AB13985" s="3">
        <v>0</v>
      </c>
      <c r="AC13985" s="3">
        <v>0</v>
      </c>
      <c r="AD13985" s="3">
        <v>0</v>
      </c>
      <c r="AE13985" s="3">
        <v>0</v>
      </c>
      <c r="AF13985" s="3">
        <v>0</v>
      </c>
      <c r="AG13985" s="3">
        <v>0</v>
      </c>
      <c r="AH13985" s="3">
        <v>0</v>
      </c>
      <c r="AI13985" s="3">
        <v>0</v>
      </c>
      <c r="AJ13985" s="3">
        <v>0</v>
      </c>
      <c r="AK13985" s="3">
        <v>0</v>
      </c>
      <c r="AL13985" s="3">
        <v>0</v>
      </c>
      <c r="AM13985" s="3">
        <v>0</v>
      </c>
      <c r="AN13985" s="3">
        <v>0</v>
      </c>
      <c r="AO13985" s="3">
        <v>0</v>
      </c>
      <c r="AP13985" s="3">
        <v>0</v>
      </c>
      <c r="AQ13985" s="3">
        <v>0</v>
      </c>
      <c r="AR13985" s="4">
        <v>0</v>
      </c>
      <c r="AS13985" s="4">
        <v>0</v>
      </c>
      <c r="AT13985" s="4">
        <v>0</v>
      </c>
      <c r="AU13985" s="4">
        <v>0</v>
      </c>
      <c r="AV13985" s="4">
        <v>0</v>
      </c>
      <c r="AW13985" s="4">
        <v>0</v>
      </c>
      <c r="AX13985" s="4">
        <v>0</v>
      </c>
      <c r="AY13985" s="4">
        <v>0</v>
      </c>
      <c r="AZ13985" s="4">
        <v>0</v>
      </c>
      <c r="BA13985" s="4">
        <v>0</v>
      </c>
      <c r="BB13985" s="4">
        <v>0</v>
      </c>
      <c r="BC13985" s="4">
        <v>0</v>
      </c>
      <c r="BD13985" s="3">
        <v>1215</v>
      </c>
      <c r="BE13985" s="3">
        <v>1454</v>
      </c>
      <c r="BF13985" s="3">
        <v>2049</v>
      </c>
      <c r="BG13985" s="3">
        <v>1946</v>
      </c>
      <c r="BH13985" s="3">
        <v>2127</v>
      </c>
      <c r="BI13985" s="3">
        <v>2319</v>
      </c>
      <c r="BJ13985" s="3">
        <v>2598</v>
      </c>
      <c r="BK13985" s="3">
        <v>2330</v>
      </c>
      <c r="BL13985" s="3">
        <v>1996</v>
      </c>
      <c r="BM13985" s="3">
        <v>1431</v>
      </c>
      <c r="BN13985" s="3">
        <v>1372</v>
      </c>
      <c r="BO13985" s="3">
        <v>854</v>
      </c>
      <c r="BP13985" s="3">
        <v>1215</v>
      </c>
      <c r="BQ13985" s="3">
        <v>1454</v>
      </c>
      <c r="BR13985" s="3">
        <v>2049</v>
      </c>
      <c r="BS13985" s="3">
        <v>1946</v>
      </c>
      <c r="BT13985" s="3">
        <v>2127</v>
      </c>
      <c r="BU13985" s="3">
        <v>2319</v>
      </c>
      <c r="BV13985" s="3">
        <v>2598</v>
      </c>
      <c r="BW13985" s="3">
        <v>2330</v>
      </c>
      <c r="BX13985" s="3">
        <v>1996</v>
      </c>
      <c r="BY13985" s="3">
        <v>1431</v>
      </c>
      <c r="BZ13985" s="3">
        <v>1372</v>
      </c>
      <c r="CA13985" s="3">
        <v>854</v>
      </c>
      <c r="CB13985" s="3">
        <v>136.44999999999999</v>
      </c>
      <c r="CC13985" s="3">
        <v>163.30199999999999</v>
      </c>
      <c r="CD13985" s="3">
        <v>230.131</v>
      </c>
      <c r="CE13985" s="3">
        <v>218.56</v>
      </c>
      <c r="CF13985" s="3">
        <v>238.86799999999999</v>
      </c>
      <c r="CG13985" s="3">
        <v>260.37299999999999</v>
      </c>
      <c r="CH13985" s="3">
        <v>291.77300000000002</v>
      </c>
      <c r="CI13985" s="3">
        <v>261.69</v>
      </c>
      <c r="CJ13985" s="3">
        <v>224.18600000000001</v>
      </c>
      <c r="CK13985" s="3">
        <v>160.74799999999999</v>
      </c>
      <c r="CL13985" s="3">
        <v>154.04499999999999</v>
      </c>
      <c r="CM13985" s="3">
        <v>95.873999999999995</v>
      </c>
      <c r="CN13985" s="3">
        <v>0</v>
      </c>
      <c r="CO13985" s="3">
        <v>0</v>
      </c>
      <c r="CP13985" s="3">
        <v>21691</v>
      </c>
      <c r="CQ13985" s="3">
        <v>21691</v>
      </c>
      <c r="CR13985" s="3">
        <v>2436</v>
      </c>
      <c r="CS13985" s="2">
        <v>2019</v>
      </c>
    </row>
    <row r="13986" spans="1:97" x14ac:dyDescent="0.25">
      <c r="A13986" s="2">
        <v>62824</v>
      </c>
      <c r="B13986" s="5" t="s">
        <v>8</v>
      </c>
      <c r="C13986" s="2" t="s">
        <v>7</v>
      </c>
      <c r="D13986" s="5" t="s">
        <v>645</v>
      </c>
      <c r="E13986" s="5" t="s">
        <v>321</v>
      </c>
      <c r="F13986" s="2">
        <v>62719</v>
      </c>
      <c r="G13986" s="5" t="s">
        <v>81</v>
      </c>
      <c r="H13986" s="5" t="s">
        <v>48</v>
      </c>
      <c r="I13986" s="5" t="s">
        <v>573</v>
      </c>
      <c r="J13986" s="5" t="s">
        <v>0</v>
      </c>
      <c r="K13986" s="2">
        <v>22</v>
      </c>
      <c r="L13986" s="2">
        <v>2</v>
      </c>
      <c r="M13986" s="5" t="s">
        <v>4</v>
      </c>
      <c r="N13986" s="5" t="s">
        <v>78</v>
      </c>
      <c r="O13986" s="5" t="s">
        <v>77</v>
      </c>
      <c r="P13986" s="5" t="s">
        <v>77</v>
      </c>
      <c r="Q13986" s="5" t="s">
        <v>575</v>
      </c>
      <c r="R13986" s="5" t="s">
        <v>103</v>
      </c>
      <c r="S13986" s="5" t="s">
        <v>0</v>
      </c>
      <c r="T13986" s="3">
        <v>0</v>
      </c>
      <c r="U13986" s="3">
        <v>0</v>
      </c>
      <c r="V13986" s="3">
        <v>0</v>
      </c>
      <c r="W13986" s="3">
        <v>0</v>
      </c>
      <c r="X13986" s="3">
        <v>0</v>
      </c>
      <c r="Y13986" s="3">
        <v>0</v>
      </c>
      <c r="Z13986" s="3">
        <v>0</v>
      </c>
      <c r="AA13986" s="3">
        <v>0</v>
      </c>
      <c r="AB13986" s="3">
        <v>0</v>
      </c>
      <c r="AC13986" s="3">
        <v>0</v>
      </c>
      <c r="AD13986" s="3">
        <v>0</v>
      </c>
      <c r="AE13986" s="3">
        <v>0</v>
      </c>
      <c r="AF13986" s="3">
        <v>0</v>
      </c>
      <c r="AG13986" s="3">
        <v>0</v>
      </c>
      <c r="AH13986" s="3">
        <v>0</v>
      </c>
      <c r="AI13986" s="3">
        <v>0</v>
      </c>
      <c r="AJ13986" s="3">
        <v>0</v>
      </c>
      <c r="AK13986" s="3">
        <v>0</v>
      </c>
      <c r="AL13986" s="3">
        <v>0</v>
      </c>
      <c r="AM13986" s="3">
        <v>0</v>
      </c>
      <c r="AN13986" s="3">
        <v>0</v>
      </c>
      <c r="AO13986" s="3">
        <v>0</v>
      </c>
      <c r="AP13986" s="3">
        <v>0</v>
      </c>
      <c r="AQ13986" s="3">
        <v>0</v>
      </c>
      <c r="AR13986" s="4">
        <v>0</v>
      </c>
      <c r="AS13986" s="4">
        <v>0</v>
      </c>
      <c r="AT13986" s="4">
        <v>0</v>
      </c>
      <c r="AU13986" s="4">
        <v>0</v>
      </c>
      <c r="AV13986" s="4">
        <v>0</v>
      </c>
      <c r="AW13986" s="4">
        <v>0</v>
      </c>
      <c r="AX13986" s="4">
        <v>0</v>
      </c>
      <c r="AY13986" s="4">
        <v>0</v>
      </c>
      <c r="AZ13986" s="4">
        <v>0</v>
      </c>
      <c r="BA13986" s="4">
        <v>0</v>
      </c>
      <c r="BB13986" s="4">
        <v>0</v>
      </c>
      <c r="BC13986" s="4">
        <v>0</v>
      </c>
      <c r="BD13986" s="3">
        <v>980</v>
      </c>
      <c r="BE13986" s="3">
        <v>1132</v>
      </c>
      <c r="BF13986" s="3">
        <v>1591</v>
      </c>
      <c r="BG13986" s="3">
        <v>1744</v>
      </c>
      <c r="BH13986" s="3">
        <v>1761</v>
      </c>
      <c r="BI13986" s="3">
        <v>1942</v>
      </c>
      <c r="BJ13986" s="3">
        <v>2325</v>
      </c>
      <c r="BK13986" s="3">
        <v>1925</v>
      </c>
      <c r="BL13986" s="3">
        <v>1815</v>
      </c>
      <c r="BM13986" s="3">
        <v>1228</v>
      </c>
      <c r="BN13986" s="3">
        <v>991</v>
      </c>
      <c r="BO13986" s="3">
        <v>625</v>
      </c>
      <c r="BP13986" s="3">
        <v>980</v>
      </c>
      <c r="BQ13986" s="3">
        <v>1132</v>
      </c>
      <c r="BR13986" s="3">
        <v>1591</v>
      </c>
      <c r="BS13986" s="3">
        <v>1744</v>
      </c>
      <c r="BT13986" s="3">
        <v>1761</v>
      </c>
      <c r="BU13986" s="3">
        <v>1942</v>
      </c>
      <c r="BV13986" s="3">
        <v>2325</v>
      </c>
      <c r="BW13986" s="3">
        <v>1925</v>
      </c>
      <c r="BX13986" s="3">
        <v>1815</v>
      </c>
      <c r="BY13986" s="3">
        <v>1228</v>
      </c>
      <c r="BZ13986" s="3">
        <v>991</v>
      </c>
      <c r="CA13986" s="3">
        <v>625</v>
      </c>
      <c r="CB13986" s="3">
        <v>110.05500000000001</v>
      </c>
      <c r="CC13986" s="3">
        <v>127.10299999999999</v>
      </c>
      <c r="CD13986" s="3">
        <v>178.66900000000001</v>
      </c>
      <c r="CE13986" s="3">
        <v>195.822</v>
      </c>
      <c r="CF13986" s="3">
        <v>197.739</v>
      </c>
      <c r="CG13986" s="3">
        <v>218.089</v>
      </c>
      <c r="CH13986" s="3">
        <v>261.13099999999997</v>
      </c>
      <c r="CI13986" s="3">
        <v>216.17099999999999</v>
      </c>
      <c r="CJ13986" s="3">
        <v>203.81200000000001</v>
      </c>
      <c r="CK13986" s="3">
        <v>137.864</v>
      </c>
      <c r="CL13986" s="3">
        <v>111.33499999999999</v>
      </c>
      <c r="CM13986" s="3">
        <v>70.209999999999994</v>
      </c>
      <c r="CN13986" s="3">
        <v>0</v>
      </c>
      <c r="CO13986" s="3">
        <v>0</v>
      </c>
      <c r="CP13986" s="3">
        <v>18059</v>
      </c>
      <c r="CQ13986" s="3">
        <v>18059</v>
      </c>
      <c r="CR13986" s="3">
        <v>2028</v>
      </c>
      <c r="CS13986" s="2">
        <v>2019</v>
      </c>
    </row>
    <row r="13987" spans="1:97" x14ac:dyDescent="0.25">
      <c r="A13987" s="2">
        <v>62825</v>
      </c>
      <c r="B13987" s="5" t="s">
        <v>8</v>
      </c>
      <c r="C13987" s="2" t="s">
        <v>7</v>
      </c>
      <c r="D13987" s="5" t="s">
        <v>644</v>
      </c>
      <c r="E13987" s="5" t="s">
        <v>321</v>
      </c>
      <c r="F13987" s="2">
        <v>62719</v>
      </c>
      <c r="G13987" s="5" t="s">
        <v>81</v>
      </c>
      <c r="H13987" s="5" t="s">
        <v>48</v>
      </c>
      <c r="I13987" s="5" t="s">
        <v>573</v>
      </c>
      <c r="J13987" s="5" t="s">
        <v>0</v>
      </c>
      <c r="K13987" s="2">
        <v>22</v>
      </c>
      <c r="L13987" s="2">
        <v>2</v>
      </c>
      <c r="M13987" s="5" t="s">
        <v>4</v>
      </c>
      <c r="N13987" s="5" t="s">
        <v>78</v>
      </c>
      <c r="O13987" s="5" t="s">
        <v>77</v>
      </c>
      <c r="P13987" s="5" t="s">
        <v>77</v>
      </c>
      <c r="Q13987" s="5" t="s">
        <v>575</v>
      </c>
      <c r="R13987" s="5" t="s">
        <v>103</v>
      </c>
      <c r="S13987" s="5" t="s">
        <v>0</v>
      </c>
      <c r="T13987" s="3" t="s">
        <v>7</v>
      </c>
      <c r="U13987" s="3">
        <v>0</v>
      </c>
      <c r="V13987" s="3">
        <v>0</v>
      </c>
      <c r="W13987" s="3">
        <v>0</v>
      </c>
      <c r="X13987" s="3">
        <v>0</v>
      </c>
      <c r="Y13987" s="3">
        <v>0</v>
      </c>
      <c r="Z13987" s="3">
        <v>0</v>
      </c>
      <c r="AA13987" s="3">
        <v>0</v>
      </c>
      <c r="AB13987" s="3">
        <v>0</v>
      </c>
      <c r="AC13987" s="3">
        <v>0</v>
      </c>
      <c r="AD13987" s="3">
        <v>0</v>
      </c>
      <c r="AE13987" s="3">
        <v>0</v>
      </c>
      <c r="AF13987" s="3" t="s">
        <v>7</v>
      </c>
      <c r="AG13987" s="3">
        <v>0</v>
      </c>
      <c r="AH13987" s="3">
        <v>0</v>
      </c>
      <c r="AI13987" s="3">
        <v>0</v>
      </c>
      <c r="AJ13987" s="3">
        <v>0</v>
      </c>
      <c r="AK13987" s="3">
        <v>0</v>
      </c>
      <c r="AL13987" s="3">
        <v>0</v>
      </c>
      <c r="AM13987" s="3">
        <v>0</v>
      </c>
      <c r="AN13987" s="3">
        <v>0</v>
      </c>
      <c r="AO13987" s="3">
        <v>0</v>
      </c>
      <c r="AP13987" s="3">
        <v>0</v>
      </c>
      <c r="AQ13987" s="3">
        <v>0</v>
      </c>
      <c r="AR13987" s="4" t="s">
        <v>7</v>
      </c>
      <c r="AS13987" s="4">
        <v>0</v>
      </c>
      <c r="AT13987" s="4">
        <v>0</v>
      </c>
      <c r="AU13987" s="4">
        <v>0</v>
      </c>
      <c r="AV13987" s="4">
        <v>0</v>
      </c>
      <c r="AW13987" s="4">
        <v>0</v>
      </c>
      <c r="AX13987" s="4">
        <v>0</v>
      </c>
      <c r="AY13987" s="4">
        <v>0</v>
      </c>
      <c r="AZ13987" s="4">
        <v>0</v>
      </c>
      <c r="BA13987" s="4">
        <v>0</v>
      </c>
      <c r="BB13987" s="4">
        <v>0</v>
      </c>
      <c r="BC13987" s="4">
        <v>0</v>
      </c>
      <c r="BD13987" s="3" t="s">
        <v>7</v>
      </c>
      <c r="BE13987" s="3">
        <v>3184</v>
      </c>
      <c r="BF13987" s="3">
        <v>4476</v>
      </c>
      <c r="BG13987" s="3">
        <v>4906</v>
      </c>
      <c r="BH13987" s="3">
        <v>4954</v>
      </c>
      <c r="BI13987" s="3">
        <v>5464</v>
      </c>
      <c r="BJ13987" s="3">
        <v>6542</v>
      </c>
      <c r="BK13987" s="3">
        <v>5416</v>
      </c>
      <c r="BL13987" s="3">
        <v>5106</v>
      </c>
      <c r="BM13987" s="3">
        <v>3454</v>
      </c>
      <c r="BN13987" s="3">
        <v>2789</v>
      </c>
      <c r="BO13987" s="3">
        <v>1759</v>
      </c>
      <c r="BP13987" s="3" t="s">
        <v>7</v>
      </c>
      <c r="BQ13987" s="3">
        <v>3184</v>
      </c>
      <c r="BR13987" s="3">
        <v>4476</v>
      </c>
      <c r="BS13987" s="3">
        <v>4906</v>
      </c>
      <c r="BT13987" s="3">
        <v>4954</v>
      </c>
      <c r="BU13987" s="3">
        <v>5464</v>
      </c>
      <c r="BV13987" s="3">
        <v>6542</v>
      </c>
      <c r="BW13987" s="3">
        <v>5416</v>
      </c>
      <c r="BX13987" s="3">
        <v>5106</v>
      </c>
      <c r="BY13987" s="3">
        <v>3454</v>
      </c>
      <c r="BZ13987" s="3">
        <v>2789</v>
      </c>
      <c r="CA13987" s="3">
        <v>1759</v>
      </c>
      <c r="CB13987" s="3" t="s">
        <v>7</v>
      </c>
      <c r="CC13987" s="3">
        <v>357.59500000000003</v>
      </c>
      <c r="CD13987" s="3">
        <v>502.67099999999999</v>
      </c>
      <c r="CE13987" s="3">
        <v>550.92999999999995</v>
      </c>
      <c r="CF13987" s="3">
        <v>556.32600000000002</v>
      </c>
      <c r="CG13987" s="3">
        <v>613.577</v>
      </c>
      <c r="CH13987" s="3">
        <v>734.67399999999998</v>
      </c>
      <c r="CI13987" s="3">
        <v>608.18200000000002</v>
      </c>
      <c r="CJ13987" s="3">
        <v>573.41099999999994</v>
      </c>
      <c r="CK13987" s="3">
        <v>387.86900000000003</v>
      </c>
      <c r="CL13987" s="3">
        <v>313.233</v>
      </c>
      <c r="CM13987" s="3">
        <v>197.53200000000001</v>
      </c>
      <c r="CN13987" s="3">
        <v>0</v>
      </c>
      <c r="CO13987" s="3">
        <v>0</v>
      </c>
      <c r="CP13987" s="3">
        <v>48050</v>
      </c>
      <c r="CQ13987" s="3">
        <v>48050</v>
      </c>
      <c r="CR13987" s="3">
        <v>5396</v>
      </c>
      <c r="CS13987" s="2">
        <v>2019</v>
      </c>
    </row>
    <row r="13988" spans="1:97" x14ac:dyDescent="0.25">
      <c r="A13988" s="2">
        <v>62826</v>
      </c>
      <c r="B13988" s="5" t="s">
        <v>8</v>
      </c>
      <c r="C13988" s="2" t="s">
        <v>7</v>
      </c>
      <c r="D13988" s="5" t="s">
        <v>643</v>
      </c>
      <c r="E13988" s="5" t="s">
        <v>321</v>
      </c>
      <c r="F13988" s="2">
        <v>62719</v>
      </c>
      <c r="G13988" s="5" t="s">
        <v>81</v>
      </c>
      <c r="H13988" s="5" t="s">
        <v>48</v>
      </c>
      <c r="I13988" s="5" t="s">
        <v>573</v>
      </c>
      <c r="J13988" s="5" t="s">
        <v>0</v>
      </c>
      <c r="K13988" s="2">
        <v>22</v>
      </c>
      <c r="L13988" s="2">
        <v>2</v>
      </c>
      <c r="M13988" s="5" t="s">
        <v>4</v>
      </c>
      <c r="N13988" s="5" t="s">
        <v>78</v>
      </c>
      <c r="O13988" s="5" t="s">
        <v>77</v>
      </c>
      <c r="P13988" s="5" t="s">
        <v>77</v>
      </c>
      <c r="Q13988" s="5" t="s">
        <v>642</v>
      </c>
      <c r="R13988" s="5" t="s">
        <v>103</v>
      </c>
      <c r="S13988" s="5" t="s">
        <v>0</v>
      </c>
      <c r="T13988" s="3" t="s">
        <v>7</v>
      </c>
      <c r="U13988" s="3">
        <v>0</v>
      </c>
      <c r="V13988" s="3">
        <v>0</v>
      </c>
      <c r="W13988" s="3">
        <v>0</v>
      </c>
      <c r="X13988" s="3">
        <v>0</v>
      </c>
      <c r="Y13988" s="3">
        <v>0</v>
      </c>
      <c r="Z13988" s="3">
        <v>0</v>
      </c>
      <c r="AA13988" s="3">
        <v>0</v>
      </c>
      <c r="AB13988" s="3">
        <v>0</v>
      </c>
      <c r="AC13988" s="3">
        <v>0</v>
      </c>
      <c r="AD13988" s="3">
        <v>0</v>
      </c>
      <c r="AE13988" s="3">
        <v>0</v>
      </c>
      <c r="AF13988" s="3" t="s">
        <v>7</v>
      </c>
      <c r="AG13988" s="3">
        <v>0</v>
      </c>
      <c r="AH13988" s="3">
        <v>0</v>
      </c>
      <c r="AI13988" s="3">
        <v>0</v>
      </c>
      <c r="AJ13988" s="3">
        <v>0</v>
      </c>
      <c r="AK13988" s="3">
        <v>0</v>
      </c>
      <c r="AL13988" s="3">
        <v>0</v>
      </c>
      <c r="AM13988" s="3">
        <v>0</v>
      </c>
      <c r="AN13988" s="3">
        <v>0</v>
      </c>
      <c r="AO13988" s="3">
        <v>0</v>
      </c>
      <c r="AP13988" s="3">
        <v>0</v>
      </c>
      <c r="AQ13988" s="3">
        <v>0</v>
      </c>
      <c r="AR13988" s="4" t="s">
        <v>7</v>
      </c>
      <c r="AS13988" s="4">
        <v>0</v>
      </c>
      <c r="AT13988" s="4">
        <v>0</v>
      </c>
      <c r="AU13988" s="4">
        <v>0</v>
      </c>
      <c r="AV13988" s="4">
        <v>0</v>
      </c>
      <c r="AW13988" s="4">
        <v>0</v>
      </c>
      <c r="AX13988" s="4">
        <v>0</v>
      </c>
      <c r="AY13988" s="4">
        <v>0</v>
      </c>
      <c r="AZ13988" s="4">
        <v>0</v>
      </c>
      <c r="BA13988" s="4">
        <v>0</v>
      </c>
      <c r="BB13988" s="4">
        <v>0</v>
      </c>
      <c r="BC13988" s="4">
        <v>0</v>
      </c>
      <c r="BD13988" s="3" t="s">
        <v>7</v>
      </c>
      <c r="BE13988" s="3">
        <v>208</v>
      </c>
      <c r="BF13988" s="3">
        <v>292</v>
      </c>
      <c r="BG13988" s="3">
        <v>320</v>
      </c>
      <c r="BH13988" s="3">
        <v>323</v>
      </c>
      <c r="BI13988" s="3">
        <v>356</v>
      </c>
      <c r="BJ13988" s="3">
        <v>427</v>
      </c>
      <c r="BK13988" s="3">
        <v>353</v>
      </c>
      <c r="BL13988" s="3">
        <v>333</v>
      </c>
      <c r="BM13988" s="3">
        <v>225</v>
      </c>
      <c r="BN13988" s="3">
        <v>182</v>
      </c>
      <c r="BO13988" s="3">
        <v>115</v>
      </c>
      <c r="BP13988" s="3" t="s">
        <v>7</v>
      </c>
      <c r="BQ13988" s="3">
        <v>208</v>
      </c>
      <c r="BR13988" s="3">
        <v>292</v>
      </c>
      <c r="BS13988" s="3">
        <v>320</v>
      </c>
      <c r="BT13988" s="3">
        <v>323</v>
      </c>
      <c r="BU13988" s="3">
        <v>356</v>
      </c>
      <c r="BV13988" s="3">
        <v>427</v>
      </c>
      <c r="BW13988" s="3">
        <v>353</v>
      </c>
      <c r="BX13988" s="3">
        <v>333</v>
      </c>
      <c r="BY13988" s="3">
        <v>225</v>
      </c>
      <c r="BZ13988" s="3">
        <v>182</v>
      </c>
      <c r="CA13988" s="3">
        <v>115</v>
      </c>
      <c r="CB13988" s="3" t="s">
        <v>7</v>
      </c>
      <c r="CC13988" s="3">
        <v>23.327000000000002</v>
      </c>
      <c r="CD13988" s="3">
        <v>32.790999999999997</v>
      </c>
      <c r="CE13988" s="3">
        <v>35.939</v>
      </c>
      <c r="CF13988" s="3">
        <v>36.290999999999997</v>
      </c>
      <c r="CG13988" s="3">
        <v>40.026000000000003</v>
      </c>
      <c r="CH13988" s="3">
        <v>47.924999999999997</v>
      </c>
      <c r="CI13988" s="3">
        <v>39.673999999999999</v>
      </c>
      <c r="CJ13988" s="3">
        <v>37.405999999999999</v>
      </c>
      <c r="CK13988" s="3">
        <v>25.302</v>
      </c>
      <c r="CL13988" s="3">
        <v>20.433</v>
      </c>
      <c r="CM13988" s="3">
        <v>12.885999999999999</v>
      </c>
      <c r="CN13988" s="3">
        <v>0</v>
      </c>
      <c r="CO13988" s="3">
        <v>0</v>
      </c>
      <c r="CP13988" s="3">
        <v>3134</v>
      </c>
      <c r="CQ13988" s="3">
        <v>3134</v>
      </c>
      <c r="CR13988" s="3">
        <v>352</v>
      </c>
      <c r="CS13988" s="2">
        <v>2019</v>
      </c>
    </row>
    <row r="13989" spans="1:97" x14ac:dyDescent="0.25">
      <c r="A13989" s="2">
        <v>62827</v>
      </c>
      <c r="B13989" s="5" t="s">
        <v>8</v>
      </c>
      <c r="C13989" s="2" t="s">
        <v>7</v>
      </c>
      <c r="D13989" s="5" t="s">
        <v>641</v>
      </c>
      <c r="E13989" s="5" t="s">
        <v>321</v>
      </c>
      <c r="F13989" s="2">
        <v>62719</v>
      </c>
      <c r="G13989" s="5" t="s">
        <v>81</v>
      </c>
      <c r="H13989" s="5" t="s">
        <v>48</v>
      </c>
      <c r="I13989" s="5" t="s">
        <v>573</v>
      </c>
      <c r="J13989" s="5" t="s">
        <v>0</v>
      </c>
      <c r="K13989" s="2">
        <v>22</v>
      </c>
      <c r="L13989" s="2">
        <v>2</v>
      </c>
      <c r="M13989" s="5" t="s">
        <v>4</v>
      </c>
      <c r="N13989" s="5" t="s">
        <v>78</v>
      </c>
      <c r="O13989" s="5" t="s">
        <v>77</v>
      </c>
      <c r="P13989" s="5" t="s">
        <v>77</v>
      </c>
      <c r="Q13989" s="5" t="s">
        <v>575</v>
      </c>
      <c r="R13989" s="5" t="s">
        <v>103</v>
      </c>
      <c r="S13989" s="5" t="s">
        <v>0</v>
      </c>
      <c r="T13989" s="3">
        <v>0</v>
      </c>
      <c r="U13989" s="3">
        <v>0</v>
      </c>
      <c r="V13989" s="3">
        <v>0</v>
      </c>
      <c r="W13989" s="3">
        <v>0</v>
      </c>
      <c r="X13989" s="3">
        <v>0</v>
      </c>
      <c r="Y13989" s="3">
        <v>0</v>
      </c>
      <c r="Z13989" s="3">
        <v>0</v>
      </c>
      <c r="AA13989" s="3">
        <v>0</v>
      </c>
      <c r="AB13989" s="3">
        <v>0</v>
      </c>
      <c r="AC13989" s="3">
        <v>0</v>
      </c>
      <c r="AD13989" s="3">
        <v>0</v>
      </c>
      <c r="AE13989" s="3">
        <v>0</v>
      </c>
      <c r="AF13989" s="3">
        <v>0</v>
      </c>
      <c r="AG13989" s="3">
        <v>0</v>
      </c>
      <c r="AH13989" s="3">
        <v>0</v>
      </c>
      <c r="AI13989" s="3">
        <v>0</v>
      </c>
      <c r="AJ13989" s="3">
        <v>0</v>
      </c>
      <c r="AK13989" s="3">
        <v>0</v>
      </c>
      <c r="AL13989" s="3">
        <v>0</v>
      </c>
      <c r="AM13989" s="3">
        <v>0</v>
      </c>
      <c r="AN13989" s="3">
        <v>0</v>
      </c>
      <c r="AO13989" s="3">
        <v>0</v>
      </c>
      <c r="AP13989" s="3">
        <v>0</v>
      </c>
      <c r="AQ13989" s="3">
        <v>0</v>
      </c>
      <c r="AR13989" s="4">
        <v>0</v>
      </c>
      <c r="AS13989" s="4">
        <v>0</v>
      </c>
      <c r="AT13989" s="4">
        <v>0</v>
      </c>
      <c r="AU13989" s="4">
        <v>0</v>
      </c>
      <c r="AV13989" s="4">
        <v>0</v>
      </c>
      <c r="AW13989" s="4">
        <v>0</v>
      </c>
      <c r="AX13989" s="4">
        <v>0</v>
      </c>
      <c r="AY13989" s="4">
        <v>0</v>
      </c>
      <c r="AZ13989" s="4">
        <v>0</v>
      </c>
      <c r="BA13989" s="4">
        <v>0</v>
      </c>
      <c r="BB13989" s="4">
        <v>0</v>
      </c>
      <c r="BC13989" s="4">
        <v>0</v>
      </c>
      <c r="BD13989" s="3">
        <v>451</v>
      </c>
      <c r="BE13989" s="3">
        <v>521</v>
      </c>
      <c r="BF13989" s="3">
        <v>732</v>
      </c>
      <c r="BG13989" s="3">
        <v>802</v>
      </c>
      <c r="BH13989" s="3">
        <v>810</v>
      </c>
      <c r="BI13989" s="3">
        <v>893</v>
      </c>
      <c r="BJ13989" s="3">
        <v>1070</v>
      </c>
      <c r="BK13989" s="3">
        <v>886</v>
      </c>
      <c r="BL13989" s="3">
        <v>835</v>
      </c>
      <c r="BM13989" s="3">
        <v>565</v>
      </c>
      <c r="BN13989" s="3">
        <v>456</v>
      </c>
      <c r="BO13989" s="3">
        <v>288</v>
      </c>
      <c r="BP13989" s="3">
        <v>451</v>
      </c>
      <c r="BQ13989" s="3">
        <v>521</v>
      </c>
      <c r="BR13989" s="3">
        <v>732</v>
      </c>
      <c r="BS13989" s="3">
        <v>802</v>
      </c>
      <c r="BT13989" s="3">
        <v>810</v>
      </c>
      <c r="BU13989" s="3">
        <v>893</v>
      </c>
      <c r="BV13989" s="3">
        <v>1070</v>
      </c>
      <c r="BW13989" s="3">
        <v>886</v>
      </c>
      <c r="BX13989" s="3">
        <v>835</v>
      </c>
      <c r="BY13989" s="3">
        <v>565</v>
      </c>
      <c r="BZ13989" s="3">
        <v>456</v>
      </c>
      <c r="CA13989" s="3">
        <v>288</v>
      </c>
      <c r="CB13989" s="3">
        <v>50.631</v>
      </c>
      <c r="CC13989" s="3">
        <v>58.475000000000001</v>
      </c>
      <c r="CD13989" s="3">
        <v>82.197999999999993</v>
      </c>
      <c r="CE13989" s="3">
        <v>90.09</v>
      </c>
      <c r="CF13989" s="3">
        <v>90.971999999999994</v>
      </c>
      <c r="CG13989" s="3">
        <v>100.334</v>
      </c>
      <c r="CH13989" s="3">
        <v>120.136</v>
      </c>
      <c r="CI13989" s="3">
        <v>99.450999999999993</v>
      </c>
      <c r="CJ13989" s="3">
        <v>93.766000000000005</v>
      </c>
      <c r="CK13989" s="3">
        <v>63.424999999999997</v>
      </c>
      <c r="CL13989" s="3">
        <v>51.220999999999997</v>
      </c>
      <c r="CM13989" s="3">
        <v>32.301000000000002</v>
      </c>
      <c r="CN13989" s="3">
        <v>0</v>
      </c>
      <c r="CO13989" s="3">
        <v>0</v>
      </c>
      <c r="CP13989" s="3">
        <v>8309</v>
      </c>
      <c r="CQ13989" s="3">
        <v>8309</v>
      </c>
      <c r="CR13989" s="3">
        <v>933</v>
      </c>
      <c r="CS13989" s="2">
        <v>2019</v>
      </c>
    </row>
    <row r="13990" spans="1:97" x14ac:dyDescent="0.25">
      <c r="A13990" s="2">
        <v>62829</v>
      </c>
      <c r="B13990" s="5" t="s">
        <v>8</v>
      </c>
      <c r="C13990" s="2" t="s">
        <v>7</v>
      </c>
      <c r="D13990" s="5" t="s">
        <v>640</v>
      </c>
      <c r="E13990" s="5" t="s">
        <v>321</v>
      </c>
      <c r="F13990" s="2">
        <v>62719</v>
      </c>
      <c r="G13990" s="5" t="s">
        <v>63</v>
      </c>
      <c r="H13990" s="5" t="s">
        <v>28</v>
      </c>
      <c r="I13990" s="5" t="s">
        <v>565</v>
      </c>
      <c r="J13990" s="5" t="s">
        <v>0</v>
      </c>
      <c r="K13990" s="2">
        <v>22</v>
      </c>
      <c r="L13990" s="2">
        <v>2</v>
      </c>
      <c r="M13990" s="5" t="s">
        <v>4</v>
      </c>
      <c r="N13990" s="5" t="s">
        <v>78</v>
      </c>
      <c r="O13990" s="5" t="s">
        <v>77</v>
      </c>
      <c r="P13990" s="5" t="s">
        <v>77</v>
      </c>
      <c r="Q13990" s="5" t="s">
        <v>564</v>
      </c>
      <c r="R13990" s="5" t="s">
        <v>103</v>
      </c>
      <c r="S13990" s="5" t="s">
        <v>0</v>
      </c>
      <c r="T13990" s="3" t="s">
        <v>7</v>
      </c>
      <c r="U13990" s="3" t="s">
        <v>7</v>
      </c>
      <c r="V13990" s="3" t="s">
        <v>7</v>
      </c>
      <c r="W13990" s="3" t="s">
        <v>7</v>
      </c>
      <c r="X13990" s="3" t="s">
        <v>7</v>
      </c>
      <c r="Y13990" s="3">
        <v>0</v>
      </c>
      <c r="Z13990" s="3">
        <v>0</v>
      </c>
      <c r="AA13990" s="3">
        <v>0</v>
      </c>
      <c r="AB13990" s="3">
        <v>0</v>
      </c>
      <c r="AC13990" s="3">
        <v>0</v>
      </c>
      <c r="AD13990" s="3">
        <v>0</v>
      </c>
      <c r="AE13990" s="3">
        <v>0</v>
      </c>
      <c r="AF13990" s="3" t="s">
        <v>7</v>
      </c>
      <c r="AG13990" s="3" t="s">
        <v>7</v>
      </c>
      <c r="AH13990" s="3" t="s">
        <v>7</v>
      </c>
      <c r="AI13990" s="3" t="s">
        <v>7</v>
      </c>
      <c r="AJ13990" s="3" t="s">
        <v>7</v>
      </c>
      <c r="AK13990" s="3">
        <v>0</v>
      </c>
      <c r="AL13990" s="3">
        <v>0</v>
      </c>
      <c r="AM13990" s="3">
        <v>0</v>
      </c>
      <c r="AN13990" s="3">
        <v>0</v>
      </c>
      <c r="AO13990" s="3">
        <v>0</v>
      </c>
      <c r="AP13990" s="3">
        <v>0</v>
      </c>
      <c r="AQ13990" s="3">
        <v>0</v>
      </c>
      <c r="AR13990" s="4" t="s">
        <v>7</v>
      </c>
      <c r="AS13990" s="4" t="s">
        <v>7</v>
      </c>
      <c r="AT13990" s="4" t="s">
        <v>7</v>
      </c>
      <c r="AU13990" s="4" t="s">
        <v>7</v>
      </c>
      <c r="AV13990" s="4" t="s">
        <v>7</v>
      </c>
      <c r="AW13990" s="4">
        <v>0</v>
      </c>
      <c r="AX13990" s="4">
        <v>0</v>
      </c>
      <c r="AY13990" s="4">
        <v>0</v>
      </c>
      <c r="AZ13990" s="4">
        <v>0</v>
      </c>
      <c r="BA13990" s="4">
        <v>0</v>
      </c>
      <c r="BB13990" s="4">
        <v>0</v>
      </c>
      <c r="BC13990" s="4">
        <v>0</v>
      </c>
      <c r="BD13990" s="3" t="s">
        <v>7</v>
      </c>
      <c r="BE13990" s="3" t="s">
        <v>7</v>
      </c>
      <c r="BF13990" s="3" t="s">
        <v>7</v>
      </c>
      <c r="BG13990" s="3" t="s">
        <v>7</v>
      </c>
      <c r="BH13990" s="3" t="s">
        <v>7</v>
      </c>
      <c r="BI13990" s="3">
        <v>3996</v>
      </c>
      <c r="BJ13990" s="3">
        <v>3954</v>
      </c>
      <c r="BK13990" s="3">
        <v>3736</v>
      </c>
      <c r="BL13990" s="3">
        <v>2491</v>
      </c>
      <c r="BM13990" s="3">
        <v>1880</v>
      </c>
      <c r="BN13990" s="3">
        <v>1144</v>
      </c>
      <c r="BO13990" s="3">
        <v>994</v>
      </c>
      <c r="BP13990" s="3" t="s">
        <v>7</v>
      </c>
      <c r="BQ13990" s="3" t="s">
        <v>7</v>
      </c>
      <c r="BR13990" s="3" t="s">
        <v>7</v>
      </c>
      <c r="BS13990" s="3" t="s">
        <v>7</v>
      </c>
      <c r="BT13990" s="3" t="s">
        <v>7</v>
      </c>
      <c r="BU13990" s="3">
        <v>3996</v>
      </c>
      <c r="BV13990" s="3">
        <v>3954</v>
      </c>
      <c r="BW13990" s="3">
        <v>3736</v>
      </c>
      <c r="BX13990" s="3">
        <v>2491</v>
      </c>
      <c r="BY13990" s="3">
        <v>1880</v>
      </c>
      <c r="BZ13990" s="3">
        <v>1144</v>
      </c>
      <c r="CA13990" s="3">
        <v>994</v>
      </c>
      <c r="CB13990" s="3" t="s">
        <v>7</v>
      </c>
      <c r="CC13990" s="3" t="s">
        <v>7</v>
      </c>
      <c r="CD13990" s="3" t="s">
        <v>7</v>
      </c>
      <c r="CE13990" s="3" t="s">
        <v>7</v>
      </c>
      <c r="CF13990" s="3" t="s">
        <v>7</v>
      </c>
      <c r="CG13990" s="3">
        <v>448.68099999999998</v>
      </c>
      <c r="CH13990" s="3">
        <v>443.96800000000002</v>
      </c>
      <c r="CI13990" s="3">
        <v>419.541</v>
      </c>
      <c r="CJ13990" s="3">
        <v>279.67700000000002</v>
      </c>
      <c r="CK13990" s="3">
        <v>211.06899999999999</v>
      </c>
      <c r="CL13990" s="3">
        <v>128.48500000000001</v>
      </c>
      <c r="CM13990" s="3">
        <v>111.57899999999999</v>
      </c>
      <c r="CN13990" s="3">
        <v>0</v>
      </c>
      <c r="CO13990" s="3">
        <v>0</v>
      </c>
      <c r="CP13990" s="3">
        <v>18195</v>
      </c>
      <c r="CQ13990" s="3">
        <v>18195</v>
      </c>
      <c r="CR13990" s="3">
        <v>2043</v>
      </c>
      <c r="CS13990" s="2">
        <v>2019</v>
      </c>
    </row>
    <row r="13991" spans="1:97" x14ac:dyDescent="0.25">
      <c r="A13991" s="2">
        <v>62830</v>
      </c>
      <c r="B13991" s="5" t="s">
        <v>8</v>
      </c>
      <c r="C13991" s="2" t="s">
        <v>7</v>
      </c>
      <c r="D13991" s="5" t="s">
        <v>639</v>
      </c>
      <c r="E13991" s="5" t="s">
        <v>321</v>
      </c>
      <c r="F13991" s="2">
        <v>62719</v>
      </c>
      <c r="G13991" s="5" t="s">
        <v>63</v>
      </c>
      <c r="H13991" s="5" t="s">
        <v>28</v>
      </c>
      <c r="I13991" s="5" t="s">
        <v>565</v>
      </c>
      <c r="J13991" s="5" t="s">
        <v>0</v>
      </c>
      <c r="K13991" s="2">
        <v>22</v>
      </c>
      <c r="L13991" s="2">
        <v>2</v>
      </c>
      <c r="M13991" s="5" t="s">
        <v>4</v>
      </c>
      <c r="N13991" s="5" t="s">
        <v>78</v>
      </c>
      <c r="O13991" s="5" t="s">
        <v>77</v>
      </c>
      <c r="P13991" s="5" t="s">
        <v>77</v>
      </c>
      <c r="Q13991" s="5" t="s">
        <v>564</v>
      </c>
      <c r="R13991" s="5" t="s">
        <v>103</v>
      </c>
      <c r="S13991" s="5" t="s">
        <v>0</v>
      </c>
      <c r="T13991" s="3" t="s">
        <v>7</v>
      </c>
      <c r="U13991" s="3" t="s">
        <v>7</v>
      </c>
      <c r="V13991" s="3" t="s">
        <v>7</v>
      </c>
      <c r="W13991" s="3" t="s">
        <v>7</v>
      </c>
      <c r="X13991" s="3">
        <v>0</v>
      </c>
      <c r="Y13991" s="3">
        <v>0</v>
      </c>
      <c r="Z13991" s="3">
        <v>0</v>
      </c>
      <c r="AA13991" s="3">
        <v>0</v>
      </c>
      <c r="AB13991" s="3">
        <v>0</v>
      </c>
      <c r="AC13991" s="3">
        <v>0</v>
      </c>
      <c r="AD13991" s="3">
        <v>0</v>
      </c>
      <c r="AE13991" s="3">
        <v>0</v>
      </c>
      <c r="AF13991" s="3" t="s">
        <v>7</v>
      </c>
      <c r="AG13991" s="3" t="s">
        <v>7</v>
      </c>
      <c r="AH13991" s="3" t="s">
        <v>7</v>
      </c>
      <c r="AI13991" s="3" t="s">
        <v>7</v>
      </c>
      <c r="AJ13991" s="3">
        <v>0</v>
      </c>
      <c r="AK13991" s="3">
        <v>0</v>
      </c>
      <c r="AL13991" s="3">
        <v>0</v>
      </c>
      <c r="AM13991" s="3">
        <v>0</v>
      </c>
      <c r="AN13991" s="3">
        <v>0</v>
      </c>
      <c r="AO13991" s="3">
        <v>0</v>
      </c>
      <c r="AP13991" s="3">
        <v>0</v>
      </c>
      <c r="AQ13991" s="3">
        <v>0</v>
      </c>
      <c r="AR13991" s="4" t="s">
        <v>7</v>
      </c>
      <c r="AS13991" s="4" t="s">
        <v>7</v>
      </c>
      <c r="AT13991" s="4" t="s">
        <v>7</v>
      </c>
      <c r="AU13991" s="4" t="s">
        <v>7</v>
      </c>
      <c r="AV13991" s="4">
        <v>0</v>
      </c>
      <c r="AW13991" s="4">
        <v>0</v>
      </c>
      <c r="AX13991" s="4">
        <v>0</v>
      </c>
      <c r="AY13991" s="4">
        <v>0</v>
      </c>
      <c r="AZ13991" s="4">
        <v>0</v>
      </c>
      <c r="BA13991" s="4">
        <v>0</v>
      </c>
      <c r="BB13991" s="4">
        <v>0</v>
      </c>
      <c r="BC13991" s="4">
        <v>0</v>
      </c>
      <c r="BD13991" s="3" t="s">
        <v>7</v>
      </c>
      <c r="BE13991" s="3" t="s">
        <v>7</v>
      </c>
      <c r="BF13991" s="3" t="s">
        <v>7</v>
      </c>
      <c r="BG13991" s="3" t="s">
        <v>7</v>
      </c>
      <c r="BH13991" s="3">
        <v>1476</v>
      </c>
      <c r="BI13991" s="3">
        <v>1688</v>
      </c>
      <c r="BJ13991" s="3">
        <v>1671</v>
      </c>
      <c r="BK13991" s="3">
        <v>1579</v>
      </c>
      <c r="BL13991" s="3">
        <v>1052</v>
      </c>
      <c r="BM13991" s="3">
        <v>794</v>
      </c>
      <c r="BN13991" s="3">
        <v>483</v>
      </c>
      <c r="BO13991" s="3">
        <v>420</v>
      </c>
      <c r="BP13991" s="3" t="s">
        <v>7</v>
      </c>
      <c r="BQ13991" s="3" t="s">
        <v>7</v>
      </c>
      <c r="BR13991" s="3" t="s">
        <v>7</v>
      </c>
      <c r="BS13991" s="3" t="s">
        <v>7</v>
      </c>
      <c r="BT13991" s="3">
        <v>1476</v>
      </c>
      <c r="BU13991" s="3">
        <v>1688</v>
      </c>
      <c r="BV13991" s="3">
        <v>1671</v>
      </c>
      <c r="BW13991" s="3">
        <v>1579</v>
      </c>
      <c r="BX13991" s="3">
        <v>1052</v>
      </c>
      <c r="BY13991" s="3">
        <v>794</v>
      </c>
      <c r="BZ13991" s="3">
        <v>483</v>
      </c>
      <c r="CA13991" s="3">
        <v>420</v>
      </c>
      <c r="CB13991" s="3" t="s">
        <v>7</v>
      </c>
      <c r="CC13991" s="3" t="s">
        <v>7</v>
      </c>
      <c r="CD13991" s="3" t="s">
        <v>7</v>
      </c>
      <c r="CE13991" s="3" t="s">
        <v>7</v>
      </c>
      <c r="CF13991" s="3">
        <v>165.745</v>
      </c>
      <c r="CG13991" s="3">
        <v>189.58699999999999</v>
      </c>
      <c r="CH13991" s="3">
        <v>187.595</v>
      </c>
      <c r="CI13991" s="3">
        <v>177.274</v>
      </c>
      <c r="CJ13991" s="3">
        <v>118.175</v>
      </c>
      <c r="CK13991" s="3">
        <v>89.186000000000007</v>
      </c>
      <c r="CL13991" s="3">
        <v>54.290999999999997</v>
      </c>
      <c r="CM13991" s="3">
        <v>47.146999999999998</v>
      </c>
      <c r="CN13991" s="3">
        <v>0</v>
      </c>
      <c r="CO13991" s="3">
        <v>0</v>
      </c>
      <c r="CP13991" s="3">
        <v>9163</v>
      </c>
      <c r="CQ13991" s="3">
        <v>9163</v>
      </c>
      <c r="CR13991" s="3">
        <v>1029</v>
      </c>
      <c r="CS13991" s="2">
        <v>2019</v>
      </c>
    </row>
    <row r="13992" spans="1:97" x14ac:dyDescent="0.25">
      <c r="A13992" s="2">
        <v>62833</v>
      </c>
      <c r="B13992" s="5" t="s">
        <v>8</v>
      </c>
      <c r="C13992" s="2" t="s">
        <v>7</v>
      </c>
      <c r="D13992" s="5" t="s">
        <v>638</v>
      </c>
      <c r="E13992" s="5" t="s">
        <v>637</v>
      </c>
      <c r="F13992" s="2">
        <v>8245</v>
      </c>
      <c r="G13992" s="5" t="s">
        <v>109</v>
      </c>
      <c r="H13992" s="5" t="s">
        <v>28</v>
      </c>
      <c r="I13992" s="5" t="s">
        <v>565</v>
      </c>
      <c r="J13992" s="5" t="s">
        <v>0</v>
      </c>
      <c r="K13992" s="2">
        <v>22</v>
      </c>
      <c r="L13992" s="2">
        <v>1</v>
      </c>
      <c r="M13992" s="5" t="s">
        <v>17</v>
      </c>
      <c r="N13992" s="5" t="s">
        <v>78</v>
      </c>
      <c r="O13992" s="5" t="s">
        <v>77</v>
      </c>
      <c r="P13992" s="5" t="s">
        <v>77</v>
      </c>
      <c r="Q13992" s="5" t="s">
        <v>569</v>
      </c>
      <c r="R13992" s="5" t="s">
        <v>103</v>
      </c>
      <c r="S13992" s="5" t="s">
        <v>0</v>
      </c>
      <c r="T13992" s="3" t="s">
        <v>7</v>
      </c>
      <c r="U13992" s="3" t="s">
        <v>7</v>
      </c>
      <c r="V13992" s="3" t="s">
        <v>7</v>
      </c>
      <c r="W13992" s="3" t="s">
        <v>7</v>
      </c>
      <c r="X13992" s="3" t="s">
        <v>7</v>
      </c>
      <c r="Y13992" s="3" t="s">
        <v>7</v>
      </c>
      <c r="Z13992" s="3" t="s">
        <v>7</v>
      </c>
      <c r="AA13992" s="3" t="s">
        <v>7</v>
      </c>
      <c r="AB13992" s="3">
        <v>0</v>
      </c>
      <c r="AC13992" s="3">
        <v>0</v>
      </c>
      <c r="AD13992" s="3">
        <v>0</v>
      </c>
      <c r="AE13992" s="3">
        <v>0</v>
      </c>
      <c r="AF13992" s="3" t="s">
        <v>7</v>
      </c>
      <c r="AG13992" s="3" t="s">
        <v>7</v>
      </c>
      <c r="AH13992" s="3" t="s">
        <v>7</v>
      </c>
      <c r="AI13992" s="3" t="s">
        <v>7</v>
      </c>
      <c r="AJ13992" s="3" t="s">
        <v>7</v>
      </c>
      <c r="AK13992" s="3" t="s">
        <v>7</v>
      </c>
      <c r="AL13992" s="3" t="s">
        <v>7</v>
      </c>
      <c r="AM13992" s="3" t="s">
        <v>7</v>
      </c>
      <c r="AN13992" s="3">
        <v>0</v>
      </c>
      <c r="AO13992" s="3">
        <v>0</v>
      </c>
      <c r="AP13992" s="3">
        <v>0</v>
      </c>
      <c r="AQ13992" s="3">
        <v>0</v>
      </c>
      <c r="AR13992" s="4" t="s">
        <v>7</v>
      </c>
      <c r="AS13992" s="4" t="s">
        <v>7</v>
      </c>
      <c r="AT13992" s="4" t="s">
        <v>7</v>
      </c>
      <c r="AU13992" s="4" t="s">
        <v>7</v>
      </c>
      <c r="AV13992" s="4" t="s">
        <v>7</v>
      </c>
      <c r="AW13992" s="4" t="s">
        <v>7</v>
      </c>
      <c r="AX13992" s="4" t="s">
        <v>7</v>
      </c>
      <c r="AY13992" s="4" t="s">
        <v>7</v>
      </c>
      <c r="AZ13992" s="4">
        <v>0</v>
      </c>
      <c r="BA13992" s="4">
        <v>0</v>
      </c>
      <c r="BB13992" s="4">
        <v>0</v>
      </c>
      <c r="BC13992" s="4">
        <v>0</v>
      </c>
      <c r="BD13992" s="3" t="s">
        <v>7</v>
      </c>
      <c r="BE13992" s="3" t="s">
        <v>7</v>
      </c>
      <c r="BF13992" s="3" t="s">
        <v>7</v>
      </c>
      <c r="BG13992" s="3" t="s">
        <v>7</v>
      </c>
      <c r="BH13992" s="3" t="s">
        <v>7</v>
      </c>
      <c r="BI13992" s="3" t="s">
        <v>7</v>
      </c>
      <c r="BJ13992" s="3" t="s">
        <v>7</v>
      </c>
      <c r="BK13992" s="3" t="s">
        <v>7</v>
      </c>
      <c r="BL13992" s="3">
        <v>2338</v>
      </c>
      <c r="BM13992" s="3">
        <v>1764</v>
      </c>
      <c r="BN13992" s="3">
        <v>1074</v>
      </c>
      <c r="BO13992" s="3">
        <v>933</v>
      </c>
      <c r="BP13992" s="3" t="s">
        <v>7</v>
      </c>
      <c r="BQ13992" s="3" t="s">
        <v>7</v>
      </c>
      <c r="BR13992" s="3" t="s">
        <v>7</v>
      </c>
      <c r="BS13992" s="3" t="s">
        <v>7</v>
      </c>
      <c r="BT13992" s="3" t="s">
        <v>7</v>
      </c>
      <c r="BU13992" s="3" t="s">
        <v>7</v>
      </c>
      <c r="BV13992" s="3" t="s">
        <v>7</v>
      </c>
      <c r="BW13992" s="3" t="s">
        <v>7</v>
      </c>
      <c r="BX13992" s="3">
        <v>2338</v>
      </c>
      <c r="BY13992" s="3">
        <v>1764</v>
      </c>
      <c r="BZ13992" s="3">
        <v>1074</v>
      </c>
      <c r="CA13992" s="3">
        <v>933</v>
      </c>
      <c r="CB13992" s="3" t="s">
        <v>7</v>
      </c>
      <c r="CC13992" s="3" t="s">
        <v>7</v>
      </c>
      <c r="CD13992" s="3" t="s">
        <v>7</v>
      </c>
      <c r="CE13992" s="3" t="s">
        <v>7</v>
      </c>
      <c r="CF13992" s="3" t="s">
        <v>7</v>
      </c>
      <c r="CG13992" s="3" t="s">
        <v>7</v>
      </c>
      <c r="CH13992" s="3" t="s">
        <v>7</v>
      </c>
      <c r="CI13992" s="3" t="s">
        <v>7</v>
      </c>
      <c r="CJ13992" s="3">
        <v>262.529</v>
      </c>
      <c r="CK13992" s="3">
        <v>198.12700000000001</v>
      </c>
      <c r="CL13992" s="3">
        <v>120.607</v>
      </c>
      <c r="CM13992" s="3">
        <v>104.73699999999999</v>
      </c>
      <c r="CN13992" s="3">
        <v>0</v>
      </c>
      <c r="CO13992" s="3">
        <v>0</v>
      </c>
      <c r="CP13992" s="3">
        <v>6109</v>
      </c>
      <c r="CQ13992" s="3">
        <v>6109</v>
      </c>
      <c r="CR13992" s="3">
        <v>686</v>
      </c>
      <c r="CS13992" s="2">
        <v>2019</v>
      </c>
    </row>
    <row r="13993" spans="1:97" x14ac:dyDescent="0.25">
      <c r="A13993" s="2">
        <v>62834</v>
      </c>
      <c r="B13993" s="5" t="s">
        <v>8</v>
      </c>
      <c r="C13993" s="2" t="s">
        <v>7</v>
      </c>
      <c r="D13993" s="5" t="s">
        <v>636</v>
      </c>
      <c r="E13993" s="5" t="s">
        <v>635</v>
      </c>
      <c r="F13993" s="2">
        <v>63179</v>
      </c>
      <c r="G13993" s="5" t="s">
        <v>46</v>
      </c>
      <c r="H13993" s="5" t="s">
        <v>43</v>
      </c>
      <c r="I13993" s="5" t="s">
        <v>573</v>
      </c>
      <c r="J13993" s="5" t="s">
        <v>0</v>
      </c>
      <c r="K13993" s="2">
        <v>22</v>
      </c>
      <c r="L13993" s="2">
        <v>2</v>
      </c>
      <c r="M13993" s="5" t="s">
        <v>4</v>
      </c>
      <c r="N13993" s="5" t="s">
        <v>78</v>
      </c>
      <c r="O13993" s="5" t="s">
        <v>77</v>
      </c>
      <c r="P13993" s="5" t="s">
        <v>77</v>
      </c>
      <c r="Q13993" s="5" t="s">
        <v>572</v>
      </c>
      <c r="R13993" s="5" t="s">
        <v>103</v>
      </c>
      <c r="S13993" s="5" t="s">
        <v>0</v>
      </c>
      <c r="T13993" s="3" t="s">
        <v>7</v>
      </c>
      <c r="U13993" s="3">
        <v>0</v>
      </c>
      <c r="V13993" s="3">
        <v>0</v>
      </c>
      <c r="W13993" s="3">
        <v>0</v>
      </c>
      <c r="X13993" s="3">
        <v>0</v>
      </c>
      <c r="Y13993" s="3">
        <v>0</v>
      </c>
      <c r="Z13993" s="3">
        <v>0</v>
      </c>
      <c r="AA13993" s="3">
        <v>0</v>
      </c>
      <c r="AB13993" s="3">
        <v>0</v>
      </c>
      <c r="AC13993" s="3">
        <v>0</v>
      </c>
      <c r="AD13993" s="3">
        <v>0</v>
      </c>
      <c r="AE13993" s="3">
        <v>0</v>
      </c>
      <c r="AF13993" s="3" t="s">
        <v>7</v>
      </c>
      <c r="AG13993" s="3">
        <v>0</v>
      </c>
      <c r="AH13993" s="3">
        <v>0</v>
      </c>
      <c r="AI13993" s="3">
        <v>0</v>
      </c>
      <c r="AJ13993" s="3">
        <v>0</v>
      </c>
      <c r="AK13993" s="3">
        <v>0</v>
      </c>
      <c r="AL13993" s="3">
        <v>0</v>
      </c>
      <c r="AM13993" s="3">
        <v>0</v>
      </c>
      <c r="AN13993" s="3">
        <v>0</v>
      </c>
      <c r="AO13993" s="3">
        <v>0</v>
      </c>
      <c r="AP13993" s="3">
        <v>0</v>
      </c>
      <c r="AQ13993" s="3">
        <v>0</v>
      </c>
      <c r="AR13993" s="4" t="s">
        <v>7</v>
      </c>
      <c r="AS13993" s="4">
        <v>0</v>
      </c>
      <c r="AT13993" s="4">
        <v>0</v>
      </c>
      <c r="AU13993" s="4">
        <v>0</v>
      </c>
      <c r="AV13993" s="4">
        <v>0</v>
      </c>
      <c r="AW13993" s="4">
        <v>0</v>
      </c>
      <c r="AX13993" s="4">
        <v>0</v>
      </c>
      <c r="AY13993" s="4">
        <v>0</v>
      </c>
      <c r="AZ13993" s="4">
        <v>0</v>
      </c>
      <c r="BA13993" s="4">
        <v>0</v>
      </c>
      <c r="BB13993" s="4">
        <v>0</v>
      </c>
      <c r="BC13993" s="4">
        <v>0</v>
      </c>
      <c r="BD13993" s="3" t="s">
        <v>7</v>
      </c>
      <c r="BE13993" s="3">
        <v>692</v>
      </c>
      <c r="BF13993" s="3">
        <v>976</v>
      </c>
      <c r="BG13993" s="3">
        <v>927</v>
      </c>
      <c r="BH13993" s="3">
        <v>1013</v>
      </c>
      <c r="BI13993" s="3">
        <v>1104</v>
      </c>
      <c r="BJ13993" s="3">
        <v>1237</v>
      </c>
      <c r="BK13993" s="3">
        <v>1110</v>
      </c>
      <c r="BL13993" s="3">
        <v>951</v>
      </c>
      <c r="BM13993" s="3">
        <v>682</v>
      </c>
      <c r="BN13993" s="3">
        <v>653</v>
      </c>
      <c r="BO13993" s="3">
        <v>407</v>
      </c>
      <c r="BP13993" s="3" t="s">
        <v>7</v>
      </c>
      <c r="BQ13993" s="3">
        <v>692</v>
      </c>
      <c r="BR13993" s="3">
        <v>976</v>
      </c>
      <c r="BS13993" s="3">
        <v>927</v>
      </c>
      <c r="BT13993" s="3">
        <v>1013</v>
      </c>
      <c r="BU13993" s="3">
        <v>1104</v>
      </c>
      <c r="BV13993" s="3">
        <v>1237</v>
      </c>
      <c r="BW13993" s="3">
        <v>1110</v>
      </c>
      <c r="BX13993" s="3">
        <v>951</v>
      </c>
      <c r="BY13993" s="3">
        <v>682</v>
      </c>
      <c r="BZ13993" s="3">
        <v>653</v>
      </c>
      <c r="CA13993" s="3">
        <v>407</v>
      </c>
      <c r="CB13993" s="3" t="s">
        <v>7</v>
      </c>
      <c r="CC13993" s="3">
        <v>77.763000000000005</v>
      </c>
      <c r="CD13993" s="3">
        <v>109.584</v>
      </c>
      <c r="CE13993" s="3">
        <v>104.074</v>
      </c>
      <c r="CF13993" s="3">
        <v>113.744</v>
      </c>
      <c r="CG13993" s="3">
        <v>123.98399999999999</v>
      </c>
      <c r="CH13993" s="3">
        <v>138.93600000000001</v>
      </c>
      <c r="CI13993" s="3">
        <v>124.611</v>
      </c>
      <c r="CJ13993" s="3">
        <v>106.753</v>
      </c>
      <c r="CK13993" s="3">
        <v>76.545000000000002</v>
      </c>
      <c r="CL13993" s="3">
        <v>73.352999999999994</v>
      </c>
      <c r="CM13993" s="3">
        <v>45.652999999999999</v>
      </c>
      <c r="CN13993" s="3">
        <v>0</v>
      </c>
      <c r="CO13993" s="3">
        <v>0</v>
      </c>
      <c r="CP13993" s="3">
        <v>9752</v>
      </c>
      <c r="CQ13993" s="3">
        <v>9752</v>
      </c>
      <c r="CR13993" s="3">
        <v>1095</v>
      </c>
      <c r="CS13993" s="2">
        <v>2019</v>
      </c>
    </row>
    <row r="13994" spans="1:97" x14ac:dyDescent="0.25">
      <c r="A13994" s="2">
        <v>62835</v>
      </c>
      <c r="B13994" s="5" t="s">
        <v>8</v>
      </c>
      <c r="C13994" s="2" t="s">
        <v>7</v>
      </c>
      <c r="D13994" s="5" t="s">
        <v>634</v>
      </c>
      <c r="E13994" s="5" t="s">
        <v>633</v>
      </c>
      <c r="F13994" s="2">
        <v>63332</v>
      </c>
      <c r="G13994" s="5" t="s">
        <v>81</v>
      </c>
      <c r="H13994" s="5" t="s">
        <v>48</v>
      </c>
      <c r="I13994" s="5" t="s">
        <v>573</v>
      </c>
      <c r="J13994" s="5" t="s">
        <v>0</v>
      </c>
      <c r="K13994" s="2">
        <v>339</v>
      </c>
      <c r="L13994" s="2">
        <v>6</v>
      </c>
      <c r="M13994" s="5" t="s">
        <v>54</v>
      </c>
      <c r="N13994" s="5" t="s">
        <v>102</v>
      </c>
      <c r="O13994" s="5" t="s">
        <v>101</v>
      </c>
      <c r="P13994" s="5" t="s">
        <v>52</v>
      </c>
      <c r="Q13994" s="5" t="s">
        <v>575</v>
      </c>
      <c r="R13994" s="5" t="s">
        <v>103</v>
      </c>
      <c r="S13994" s="5" t="s">
        <v>84</v>
      </c>
      <c r="T13994" s="3" t="s">
        <v>7</v>
      </c>
      <c r="U13994" s="3" t="s">
        <v>7</v>
      </c>
      <c r="V13994" s="3" t="s">
        <v>7</v>
      </c>
      <c r="W13994" s="3" t="s">
        <v>7</v>
      </c>
      <c r="X13994" s="3" t="s">
        <v>7</v>
      </c>
      <c r="Y13994" s="3">
        <v>612</v>
      </c>
      <c r="Z13994" s="3">
        <v>664</v>
      </c>
      <c r="AA13994" s="3">
        <v>736</v>
      </c>
      <c r="AB13994" s="3">
        <v>712</v>
      </c>
      <c r="AC13994" s="3">
        <v>708</v>
      </c>
      <c r="AD13994" s="3">
        <v>702</v>
      </c>
      <c r="AE13994" s="3">
        <v>739</v>
      </c>
      <c r="AF13994" s="3" t="s">
        <v>7</v>
      </c>
      <c r="AG13994" s="3" t="s">
        <v>7</v>
      </c>
      <c r="AH13994" s="3" t="s">
        <v>7</v>
      </c>
      <c r="AI13994" s="3" t="s">
        <v>7</v>
      </c>
      <c r="AJ13994" s="3" t="s">
        <v>7</v>
      </c>
      <c r="AK13994" s="3">
        <v>612</v>
      </c>
      <c r="AL13994" s="3">
        <v>664</v>
      </c>
      <c r="AM13994" s="3">
        <v>736</v>
      </c>
      <c r="AN13994" s="3">
        <v>712</v>
      </c>
      <c r="AO13994" s="3">
        <v>708</v>
      </c>
      <c r="AP13994" s="3">
        <v>702</v>
      </c>
      <c r="AQ13994" s="3">
        <v>739</v>
      </c>
      <c r="AR13994" s="4" t="s">
        <v>7</v>
      </c>
      <c r="AS13994" s="4" t="s">
        <v>7</v>
      </c>
      <c r="AT13994" s="4" t="s">
        <v>7</v>
      </c>
      <c r="AU13994" s="4" t="s">
        <v>7</v>
      </c>
      <c r="AV13994" s="4" t="s">
        <v>7</v>
      </c>
      <c r="AW13994" s="4">
        <v>0</v>
      </c>
      <c r="AX13994" s="4">
        <v>0</v>
      </c>
      <c r="AY13994" s="4">
        <v>0</v>
      </c>
      <c r="AZ13994" s="4">
        <v>0</v>
      </c>
      <c r="BA13994" s="4">
        <v>0</v>
      </c>
      <c r="BB13994" s="4">
        <v>0</v>
      </c>
      <c r="BC13994" s="4">
        <v>0</v>
      </c>
      <c r="BD13994" s="3" t="s">
        <v>7</v>
      </c>
      <c r="BE13994" s="3" t="s">
        <v>7</v>
      </c>
      <c r="BF13994" s="3" t="s">
        <v>7</v>
      </c>
      <c r="BG13994" s="3" t="s">
        <v>7</v>
      </c>
      <c r="BH13994" s="3" t="s">
        <v>7</v>
      </c>
      <c r="BI13994" s="3">
        <v>0</v>
      </c>
      <c r="BJ13994" s="3">
        <v>0</v>
      </c>
      <c r="BK13994" s="3">
        <v>0</v>
      </c>
      <c r="BL13994" s="3">
        <v>0</v>
      </c>
      <c r="BM13994" s="3">
        <v>0</v>
      </c>
      <c r="BN13994" s="3">
        <v>0</v>
      </c>
      <c r="BO13994" s="3">
        <v>0</v>
      </c>
      <c r="BP13994" s="3" t="s">
        <v>7</v>
      </c>
      <c r="BQ13994" s="3" t="s">
        <v>7</v>
      </c>
      <c r="BR13994" s="3" t="s">
        <v>7</v>
      </c>
      <c r="BS13994" s="3" t="s">
        <v>7</v>
      </c>
      <c r="BT13994" s="3" t="s">
        <v>7</v>
      </c>
      <c r="BU13994" s="3">
        <v>0</v>
      </c>
      <c r="BV13994" s="3">
        <v>0</v>
      </c>
      <c r="BW13994" s="3">
        <v>0</v>
      </c>
      <c r="BX13994" s="3">
        <v>0</v>
      </c>
      <c r="BY13994" s="3">
        <v>0</v>
      </c>
      <c r="BZ13994" s="3">
        <v>0</v>
      </c>
      <c r="CA13994" s="3">
        <v>0</v>
      </c>
      <c r="CB13994" s="3" t="s">
        <v>7</v>
      </c>
      <c r="CC13994" s="3" t="s">
        <v>7</v>
      </c>
      <c r="CD13994" s="3" t="s">
        <v>7</v>
      </c>
      <c r="CE13994" s="3" t="s">
        <v>7</v>
      </c>
      <c r="CF13994" s="3" t="s">
        <v>7</v>
      </c>
      <c r="CG13994" s="3">
        <v>-201.32400000000001</v>
      </c>
      <c r="CH13994" s="3">
        <v>-218.983</v>
      </c>
      <c r="CI13994" s="3">
        <v>-242.86</v>
      </c>
      <c r="CJ13994" s="3">
        <v>-234.91800000000001</v>
      </c>
      <c r="CK13994" s="3">
        <v>-233.624</v>
      </c>
      <c r="CL13994" s="3">
        <v>-231.518</v>
      </c>
      <c r="CM13994" s="3">
        <v>-243.773</v>
      </c>
      <c r="CN13994" s="3">
        <v>4873</v>
      </c>
      <c r="CO13994" s="3">
        <v>4873</v>
      </c>
      <c r="CP13994" s="3">
        <v>0</v>
      </c>
      <c r="CQ13994" s="3">
        <v>0</v>
      </c>
      <c r="CR13994" s="3">
        <v>-1607</v>
      </c>
      <c r="CS13994" s="2">
        <v>2019</v>
      </c>
    </row>
    <row r="13995" spans="1:97" x14ac:dyDescent="0.25">
      <c r="A13995" s="2">
        <v>62842</v>
      </c>
      <c r="B13995" s="5" t="s">
        <v>8</v>
      </c>
      <c r="C13995" s="2" t="s">
        <v>7</v>
      </c>
      <c r="D13995" s="5" t="s">
        <v>632</v>
      </c>
      <c r="E13995" s="5" t="s">
        <v>631</v>
      </c>
      <c r="F13995" s="2">
        <v>62727</v>
      </c>
      <c r="G13995" s="5" t="s">
        <v>81</v>
      </c>
      <c r="H13995" s="5" t="s">
        <v>48</v>
      </c>
      <c r="I13995" s="5" t="s">
        <v>573</v>
      </c>
      <c r="J13995" s="5" t="s">
        <v>0</v>
      </c>
      <c r="K13995" s="2">
        <v>22</v>
      </c>
      <c r="L13995" s="2">
        <v>2</v>
      </c>
      <c r="M13995" s="5" t="s">
        <v>4</v>
      </c>
      <c r="N13995" s="5" t="s">
        <v>78</v>
      </c>
      <c r="O13995" s="5" t="s">
        <v>77</v>
      </c>
      <c r="P13995" s="5" t="s">
        <v>77</v>
      </c>
      <c r="Q13995" s="5" t="s">
        <v>575</v>
      </c>
      <c r="R13995" s="5" t="s">
        <v>103</v>
      </c>
      <c r="S13995" s="5" t="s">
        <v>0</v>
      </c>
      <c r="T13995" s="3">
        <v>0</v>
      </c>
      <c r="U13995" s="3">
        <v>0</v>
      </c>
      <c r="V13995" s="3">
        <v>0</v>
      </c>
      <c r="W13995" s="3">
        <v>0</v>
      </c>
      <c r="X13995" s="3">
        <v>0</v>
      </c>
      <c r="Y13995" s="3">
        <v>0</v>
      </c>
      <c r="Z13995" s="3">
        <v>0</v>
      </c>
      <c r="AA13995" s="3">
        <v>0</v>
      </c>
      <c r="AB13995" s="3">
        <v>0</v>
      </c>
      <c r="AC13995" s="3">
        <v>0</v>
      </c>
      <c r="AD13995" s="3">
        <v>0</v>
      </c>
      <c r="AE13995" s="3">
        <v>0</v>
      </c>
      <c r="AF13995" s="3">
        <v>0</v>
      </c>
      <c r="AG13995" s="3">
        <v>0</v>
      </c>
      <c r="AH13995" s="3">
        <v>0</v>
      </c>
      <c r="AI13995" s="3">
        <v>0</v>
      </c>
      <c r="AJ13995" s="3">
        <v>0</v>
      </c>
      <c r="AK13995" s="3">
        <v>0</v>
      </c>
      <c r="AL13995" s="3">
        <v>0</v>
      </c>
      <c r="AM13995" s="3">
        <v>0</v>
      </c>
      <c r="AN13995" s="3">
        <v>0</v>
      </c>
      <c r="AO13995" s="3">
        <v>0</v>
      </c>
      <c r="AP13995" s="3">
        <v>0</v>
      </c>
      <c r="AQ13995" s="3">
        <v>0</v>
      </c>
      <c r="AR13995" s="4">
        <v>0</v>
      </c>
      <c r="AS13995" s="4">
        <v>0</v>
      </c>
      <c r="AT13995" s="4">
        <v>0</v>
      </c>
      <c r="AU13995" s="4">
        <v>0</v>
      </c>
      <c r="AV13995" s="4">
        <v>0</v>
      </c>
      <c r="AW13995" s="4">
        <v>0</v>
      </c>
      <c r="AX13995" s="4">
        <v>0</v>
      </c>
      <c r="AY13995" s="4">
        <v>0</v>
      </c>
      <c r="AZ13995" s="4">
        <v>0</v>
      </c>
      <c r="BA13995" s="4">
        <v>0</v>
      </c>
      <c r="BB13995" s="4">
        <v>0</v>
      </c>
      <c r="BC13995" s="4">
        <v>0</v>
      </c>
      <c r="BD13995" s="3">
        <v>2793</v>
      </c>
      <c r="BE13995" s="3">
        <v>3226</v>
      </c>
      <c r="BF13995" s="3">
        <v>4535</v>
      </c>
      <c r="BG13995" s="3">
        <v>4970</v>
      </c>
      <c r="BH13995" s="3">
        <v>5019</v>
      </c>
      <c r="BI13995" s="3">
        <v>5535</v>
      </c>
      <c r="BJ13995" s="3">
        <v>6628</v>
      </c>
      <c r="BK13995" s="3">
        <v>5486</v>
      </c>
      <c r="BL13995" s="3">
        <v>5173</v>
      </c>
      <c r="BM13995" s="3">
        <v>3499</v>
      </c>
      <c r="BN13995" s="3">
        <v>2826</v>
      </c>
      <c r="BO13995" s="3">
        <v>1782</v>
      </c>
      <c r="BP13995" s="3">
        <v>2793</v>
      </c>
      <c r="BQ13995" s="3">
        <v>3226</v>
      </c>
      <c r="BR13995" s="3">
        <v>4535</v>
      </c>
      <c r="BS13995" s="3">
        <v>4970</v>
      </c>
      <c r="BT13995" s="3">
        <v>5019</v>
      </c>
      <c r="BU13995" s="3">
        <v>5535</v>
      </c>
      <c r="BV13995" s="3">
        <v>6628</v>
      </c>
      <c r="BW13995" s="3">
        <v>5486</v>
      </c>
      <c r="BX13995" s="3">
        <v>5173</v>
      </c>
      <c r="BY13995" s="3">
        <v>3499</v>
      </c>
      <c r="BZ13995" s="3">
        <v>2826</v>
      </c>
      <c r="CA13995" s="3">
        <v>1782</v>
      </c>
      <c r="CB13995" s="3">
        <v>313.67099999999999</v>
      </c>
      <c r="CC13995" s="3">
        <v>362.25599999999997</v>
      </c>
      <c r="CD13995" s="3">
        <v>509.22300000000001</v>
      </c>
      <c r="CE13995" s="3">
        <v>558.11099999999999</v>
      </c>
      <c r="CF13995" s="3">
        <v>563.577</v>
      </c>
      <c r="CG13995" s="3">
        <v>621.57399999999996</v>
      </c>
      <c r="CH13995" s="3">
        <v>744.24900000000002</v>
      </c>
      <c r="CI13995" s="3">
        <v>616.10799999999995</v>
      </c>
      <c r="CJ13995" s="3">
        <v>580.88499999999999</v>
      </c>
      <c r="CK13995" s="3">
        <v>392.92500000000001</v>
      </c>
      <c r="CL13995" s="3">
        <v>317.315</v>
      </c>
      <c r="CM13995" s="3">
        <v>200.10599999999999</v>
      </c>
      <c r="CN13995" s="3">
        <v>0</v>
      </c>
      <c r="CO13995" s="3">
        <v>0</v>
      </c>
      <c r="CP13995" s="3">
        <v>51472</v>
      </c>
      <c r="CQ13995" s="3">
        <v>51472</v>
      </c>
      <c r="CR13995" s="3">
        <v>5780</v>
      </c>
      <c r="CS13995" s="2">
        <v>2019</v>
      </c>
    </row>
    <row r="13996" spans="1:97" x14ac:dyDescent="0.25">
      <c r="A13996" s="2">
        <v>62843</v>
      </c>
      <c r="B13996" s="5" t="s">
        <v>8</v>
      </c>
      <c r="C13996" s="2" t="s">
        <v>7</v>
      </c>
      <c r="D13996" s="5" t="s">
        <v>630</v>
      </c>
      <c r="E13996" s="5" t="s">
        <v>312</v>
      </c>
      <c r="F13996" s="2">
        <v>60571</v>
      </c>
      <c r="G13996" s="5" t="s">
        <v>46</v>
      </c>
      <c r="H13996" s="5" t="s">
        <v>43</v>
      </c>
      <c r="I13996" s="5" t="s">
        <v>573</v>
      </c>
      <c r="J13996" s="5" t="s">
        <v>0</v>
      </c>
      <c r="K13996" s="2">
        <v>22</v>
      </c>
      <c r="L13996" s="2">
        <v>2</v>
      </c>
      <c r="M13996" s="5" t="s">
        <v>4</v>
      </c>
      <c r="N13996" s="5" t="s">
        <v>78</v>
      </c>
      <c r="O13996" s="5" t="s">
        <v>77</v>
      </c>
      <c r="P13996" s="5" t="s">
        <v>77</v>
      </c>
      <c r="Q13996" s="5" t="s">
        <v>572</v>
      </c>
      <c r="R13996" s="5" t="s">
        <v>103</v>
      </c>
      <c r="S13996" s="5" t="s">
        <v>0</v>
      </c>
      <c r="T13996" s="3">
        <v>0</v>
      </c>
      <c r="U13996" s="3">
        <v>0</v>
      </c>
      <c r="V13996" s="3">
        <v>0</v>
      </c>
      <c r="W13996" s="3">
        <v>0</v>
      </c>
      <c r="X13996" s="3">
        <v>0</v>
      </c>
      <c r="Y13996" s="3">
        <v>0</v>
      </c>
      <c r="Z13996" s="3">
        <v>0</v>
      </c>
      <c r="AA13996" s="3">
        <v>0</v>
      </c>
      <c r="AB13996" s="3">
        <v>0</v>
      </c>
      <c r="AC13996" s="3">
        <v>0</v>
      </c>
      <c r="AD13996" s="3">
        <v>0</v>
      </c>
      <c r="AE13996" s="3">
        <v>0</v>
      </c>
      <c r="AF13996" s="3">
        <v>0</v>
      </c>
      <c r="AG13996" s="3">
        <v>0</v>
      </c>
      <c r="AH13996" s="3">
        <v>0</v>
      </c>
      <c r="AI13996" s="3">
        <v>0</v>
      </c>
      <c r="AJ13996" s="3">
        <v>0</v>
      </c>
      <c r="AK13996" s="3">
        <v>0</v>
      </c>
      <c r="AL13996" s="3">
        <v>0</v>
      </c>
      <c r="AM13996" s="3">
        <v>0</v>
      </c>
      <c r="AN13996" s="3">
        <v>0</v>
      </c>
      <c r="AO13996" s="3">
        <v>0</v>
      </c>
      <c r="AP13996" s="3">
        <v>0</v>
      </c>
      <c r="AQ13996" s="3">
        <v>0</v>
      </c>
      <c r="AR13996" s="4">
        <v>0</v>
      </c>
      <c r="AS13996" s="4">
        <v>0</v>
      </c>
      <c r="AT13996" s="4">
        <v>0</v>
      </c>
      <c r="AU13996" s="4">
        <v>0</v>
      </c>
      <c r="AV13996" s="4">
        <v>0</v>
      </c>
      <c r="AW13996" s="4">
        <v>0</v>
      </c>
      <c r="AX13996" s="4">
        <v>0</v>
      </c>
      <c r="AY13996" s="4">
        <v>0</v>
      </c>
      <c r="AZ13996" s="4">
        <v>0</v>
      </c>
      <c r="BA13996" s="4">
        <v>0</v>
      </c>
      <c r="BB13996" s="4">
        <v>0</v>
      </c>
      <c r="BC13996" s="4">
        <v>0</v>
      </c>
      <c r="BD13996" s="3">
        <v>1400</v>
      </c>
      <c r="BE13996" s="3">
        <v>1675</v>
      </c>
      <c r="BF13996" s="3">
        <v>2361</v>
      </c>
      <c r="BG13996" s="3">
        <v>2242</v>
      </c>
      <c r="BH13996" s="3">
        <v>2450</v>
      </c>
      <c r="BI13996" s="3">
        <v>2671</v>
      </c>
      <c r="BJ13996" s="3">
        <v>2993</v>
      </c>
      <c r="BK13996" s="3">
        <v>2684</v>
      </c>
      <c r="BL13996" s="3">
        <v>2300</v>
      </c>
      <c r="BM13996" s="3">
        <v>1649</v>
      </c>
      <c r="BN13996" s="3">
        <v>1580</v>
      </c>
      <c r="BO13996" s="3">
        <v>983</v>
      </c>
      <c r="BP13996" s="3">
        <v>1400</v>
      </c>
      <c r="BQ13996" s="3">
        <v>1675</v>
      </c>
      <c r="BR13996" s="3">
        <v>2361</v>
      </c>
      <c r="BS13996" s="3">
        <v>2242</v>
      </c>
      <c r="BT13996" s="3">
        <v>2450</v>
      </c>
      <c r="BU13996" s="3">
        <v>2671</v>
      </c>
      <c r="BV13996" s="3">
        <v>2993</v>
      </c>
      <c r="BW13996" s="3">
        <v>2684</v>
      </c>
      <c r="BX13996" s="3">
        <v>2300</v>
      </c>
      <c r="BY13996" s="3">
        <v>1649</v>
      </c>
      <c r="BZ13996" s="3">
        <v>1580</v>
      </c>
      <c r="CA13996" s="3">
        <v>983</v>
      </c>
      <c r="CB13996" s="3">
        <v>157.17599999999999</v>
      </c>
      <c r="CC13996" s="3">
        <v>188.10499999999999</v>
      </c>
      <c r="CD13996" s="3">
        <v>265.08499999999998</v>
      </c>
      <c r="CE13996" s="3">
        <v>251.75700000000001</v>
      </c>
      <c r="CF13996" s="3">
        <v>275.149</v>
      </c>
      <c r="CG13996" s="3">
        <v>299.92099999999999</v>
      </c>
      <c r="CH13996" s="3">
        <v>336.089</v>
      </c>
      <c r="CI13996" s="3">
        <v>301.43700000000001</v>
      </c>
      <c r="CJ13996" s="3">
        <v>258.23700000000002</v>
      </c>
      <c r="CK13996" s="3">
        <v>185.16399999999999</v>
      </c>
      <c r="CL13996" s="3">
        <v>177.44300000000001</v>
      </c>
      <c r="CM13996" s="3">
        <v>110.437</v>
      </c>
      <c r="CN13996" s="3">
        <v>0</v>
      </c>
      <c r="CO13996" s="3">
        <v>0</v>
      </c>
      <c r="CP13996" s="3">
        <v>24988</v>
      </c>
      <c r="CQ13996" s="3">
        <v>24988</v>
      </c>
      <c r="CR13996" s="3">
        <v>2806</v>
      </c>
      <c r="CS13996" s="2">
        <v>2019</v>
      </c>
    </row>
    <row r="13997" spans="1:97" x14ac:dyDescent="0.25">
      <c r="A13997" s="2">
        <v>62847</v>
      </c>
      <c r="B13997" s="5" t="s">
        <v>8</v>
      </c>
      <c r="C13997" s="2" t="s">
        <v>7</v>
      </c>
      <c r="D13997" s="5" t="s">
        <v>629</v>
      </c>
      <c r="E13997" s="5" t="s">
        <v>619</v>
      </c>
      <c r="F13997" s="2">
        <v>62662</v>
      </c>
      <c r="G13997" s="5" t="s">
        <v>35</v>
      </c>
      <c r="H13997" s="5" t="s">
        <v>11</v>
      </c>
      <c r="I13997" s="5" t="s">
        <v>565</v>
      </c>
      <c r="J13997" s="5" t="s">
        <v>0</v>
      </c>
      <c r="K13997" s="2">
        <v>22</v>
      </c>
      <c r="L13997" s="2">
        <v>2</v>
      </c>
      <c r="M13997" s="5" t="s">
        <v>4</v>
      </c>
      <c r="N13997" s="5" t="s">
        <v>78</v>
      </c>
      <c r="O13997" s="5" t="s">
        <v>77</v>
      </c>
      <c r="P13997" s="5" t="s">
        <v>77</v>
      </c>
      <c r="Q13997" s="5" t="s">
        <v>564</v>
      </c>
      <c r="R13997" s="5" t="s">
        <v>103</v>
      </c>
      <c r="S13997" s="5" t="s">
        <v>0</v>
      </c>
      <c r="T13997" s="3" t="s">
        <v>7</v>
      </c>
      <c r="U13997" s="3" t="s">
        <v>7</v>
      </c>
      <c r="V13997" s="3" t="s">
        <v>7</v>
      </c>
      <c r="W13997" s="3" t="s">
        <v>7</v>
      </c>
      <c r="X13997" s="3" t="s">
        <v>7</v>
      </c>
      <c r="Y13997" s="3" t="s">
        <v>7</v>
      </c>
      <c r="Z13997" s="3" t="s">
        <v>7</v>
      </c>
      <c r="AA13997" s="3" t="s">
        <v>7</v>
      </c>
      <c r="AB13997" s="3">
        <v>0</v>
      </c>
      <c r="AC13997" s="3">
        <v>0</v>
      </c>
      <c r="AD13997" s="3">
        <v>0</v>
      </c>
      <c r="AE13997" s="3">
        <v>0</v>
      </c>
      <c r="AF13997" s="3" t="s">
        <v>7</v>
      </c>
      <c r="AG13997" s="3" t="s">
        <v>7</v>
      </c>
      <c r="AH13997" s="3" t="s">
        <v>7</v>
      </c>
      <c r="AI13997" s="3" t="s">
        <v>7</v>
      </c>
      <c r="AJ13997" s="3" t="s">
        <v>7</v>
      </c>
      <c r="AK13997" s="3" t="s">
        <v>7</v>
      </c>
      <c r="AL13997" s="3" t="s">
        <v>7</v>
      </c>
      <c r="AM13997" s="3" t="s">
        <v>7</v>
      </c>
      <c r="AN13997" s="3">
        <v>0</v>
      </c>
      <c r="AO13997" s="3">
        <v>0</v>
      </c>
      <c r="AP13997" s="3">
        <v>0</v>
      </c>
      <c r="AQ13997" s="3">
        <v>0</v>
      </c>
      <c r="AR13997" s="4" t="s">
        <v>7</v>
      </c>
      <c r="AS13997" s="4" t="s">
        <v>7</v>
      </c>
      <c r="AT13997" s="4" t="s">
        <v>7</v>
      </c>
      <c r="AU13997" s="4" t="s">
        <v>7</v>
      </c>
      <c r="AV13997" s="4" t="s">
        <v>7</v>
      </c>
      <c r="AW13997" s="4" t="s">
        <v>7</v>
      </c>
      <c r="AX13997" s="4" t="s">
        <v>7</v>
      </c>
      <c r="AY13997" s="4" t="s">
        <v>7</v>
      </c>
      <c r="AZ13997" s="4">
        <v>0</v>
      </c>
      <c r="BA13997" s="4">
        <v>0</v>
      </c>
      <c r="BB13997" s="4">
        <v>0</v>
      </c>
      <c r="BC13997" s="4">
        <v>0</v>
      </c>
      <c r="BD13997" s="3" t="s">
        <v>7</v>
      </c>
      <c r="BE13997" s="3" t="s">
        <v>7</v>
      </c>
      <c r="BF13997" s="3" t="s">
        <v>7</v>
      </c>
      <c r="BG13997" s="3" t="s">
        <v>7</v>
      </c>
      <c r="BH13997" s="3" t="s">
        <v>7</v>
      </c>
      <c r="BI13997" s="3" t="s">
        <v>7</v>
      </c>
      <c r="BJ13997" s="3" t="s">
        <v>7</v>
      </c>
      <c r="BK13997" s="3" t="s">
        <v>7</v>
      </c>
      <c r="BL13997" s="3">
        <v>1417</v>
      </c>
      <c r="BM13997" s="3">
        <v>1186</v>
      </c>
      <c r="BN13997" s="3">
        <v>706</v>
      </c>
      <c r="BO13997" s="3">
        <v>627</v>
      </c>
      <c r="BP13997" s="3" t="s">
        <v>7</v>
      </c>
      <c r="BQ13997" s="3" t="s">
        <v>7</v>
      </c>
      <c r="BR13997" s="3" t="s">
        <v>7</v>
      </c>
      <c r="BS13997" s="3" t="s">
        <v>7</v>
      </c>
      <c r="BT13997" s="3" t="s">
        <v>7</v>
      </c>
      <c r="BU13997" s="3" t="s">
        <v>7</v>
      </c>
      <c r="BV13997" s="3" t="s">
        <v>7</v>
      </c>
      <c r="BW13997" s="3" t="s">
        <v>7</v>
      </c>
      <c r="BX13997" s="3">
        <v>1417</v>
      </c>
      <c r="BY13997" s="3">
        <v>1186</v>
      </c>
      <c r="BZ13997" s="3">
        <v>706</v>
      </c>
      <c r="CA13997" s="3">
        <v>627</v>
      </c>
      <c r="CB13997" s="3" t="s">
        <v>7</v>
      </c>
      <c r="CC13997" s="3" t="s">
        <v>7</v>
      </c>
      <c r="CD13997" s="3" t="s">
        <v>7</v>
      </c>
      <c r="CE13997" s="3" t="s">
        <v>7</v>
      </c>
      <c r="CF13997" s="3" t="s">
        <v>7</v>
      </c>
      <c r="CG13997" s="3" t="s">
        <v>7</v>
      </c>
      <c r="CH13997" s="3" t="s">
        <v>7</v>
      </c>
      <c r="CI13997" s="3" t="s">
        <v>7</v>
      </c>
      <c r="CJ13997" s="3">
        <v>159.08699999999999</v>
      </c>
      <c r="CK13997" s="3">
        <v>133.22300000000001</v>
      </c>
      <c r="CL13997" s="3">
        <v>79.284000000000006</v>
      </c>
      <c r="CM13997" s="3">
        <v>70.406000000000006</v>
      </c>
      <c r="CN13997" s="3">
        <v>0</v>
      </c>
      <c r="CO13997" s="3">
        <v>0</v>
      </c>
      <c r="CP13997" s="3">
        <v>3936</v>
      </c>
      <c r="CQ13997" s="3">
        <v>3936</v>
      </c>
      <c r="CR13997" s="3">
        <v>442</v>
      </c>
      <c r="CS13997" s="2">
        <v>2019</v>
      </c>
    </row>
    <row r="13998" spans="1:97" x14ac:dyDescent="0.25">
      <c r="A13998" s="2">
        <v>62848</v>
      </c>
      <c r="B13998" s="5" t="s">
        <v>8</v>
      </c>
      <c r="C13998" s="2" t="s">
        <v>7</v>
      </c>
      <c r="D13998" s="5" t="s">
        <v>628</v>
      </c>
      <c r="E13998" s="5" t="s">
        <v>619</v>
      </c>
      <c r="F13998" s="2">
        <v>62662</v>
      </c>
      <c r="G13998" s="5" t="s">
        <v>35</v>
      </c>
      <c r="H13998" s="5" t="s">
        <v>11</v>
      </c>
      <c r="I13998" s="5" t="s">
        <v>565</v>
      </c>
      <c r="J13998" s="5" t="s">
        <v>0</v>
      </c>
      <c r="K13998" s="2">
        <v>22</v>
      </c>
      <c r="L13998" s="2">
        <v>2</v>
      </c>
      <c r="M13998" s="5" t="s">
        <v>4</v>
      </c>
      <c r="N13998" s="5" t="s">
        <v>78</v>
      </c>
      <c r="O13998" s="5" t="s">
        <v>77</v>
      </c>
      <c r="P13998" s="5" t="s">
        <v>77</v>
      </c>
      <c r="Q13998" s="5" t="s">
        <v>564</v>
      </c>
      <c r="R13998" s="5" t="s">
        <v>103</v>
      </c>
      <c r="S13998" s="5" t="s">
        <v>0</v>
      </c>
      <c r="T13998" s="3" t="s">
        <v>7</v>
      </c>
      <c r="U13998" s="3" t="s">
        <v>7</v>
      </c>
      <c r="V13998" s="3" t="s">
        <v>7</v>
      </c>
      <c r="W13998" s="3" t="s">
        <v>7</v>
      </c>
      <c r="X13998" s="3" t="s">
        <v>7</v>
      </c>
      <c r="Y13998" s="3" t="s">
        <v>7</v>
      </c>
      <c r="Z13998" s="3" t="s">
        <v>7</v>
      </c>
      <c r="AA13998" s="3" t="s">
        <v>7</v>
      </c>
      <c r="AB13998" s="3">
        <v>0</v>
      </c>
      <c r="AC13998" s="3">
        <v>0</v>
      </c>
      <c r="AD13998" s="3">
        <v>0</v>
      </c>
      <c r="AE13998" s="3">
        <v>0</v>
      </c>
      <c r="AF13998" s="3" t="s">
        <v>7</v>
      </c>
      <c r="AG13998" s="3" t="s">
        <v>7</v>
      </c>
      <c r="AH13998" s="3" t="s">
        <v>7</v>
      </c>
      <c r="AI13998" s="3" t="s">
        <v>7</v>
      </c>
      <c r="AJ13998" s="3" t="s">
        <v>7</v>
      </c>
      <c r="AK13998" s="3" t="s">
        <v>7</v>
      </c>
      <c r="AL13998" s="3" t="s">
        <v>7</v>
      </c>
      <c r="AM13998" s="3" t="s">
        <v>7</v>
      </c>
      <c r="AN13998" s="3">
        <v>0</v>
      </c>
      <c r="AO13998" s="3">
        <v>0</v>
      </c>
      <c r="AP13998" s="3">
        <v>0</v>
      </c>
      <c r="AQ13998" s="3">
        <v>0</v>
      </c>
      <c r="AR13998" s="4" t="s">
        <v>7</v>
      </c>
      <c r="AS13998" s="4" t="s">
        <v>7</v>
      </c>
      <c r="AT13998" s="4" t="s">
        <v>7</v>
      </c>
      <c r="AU13998" s="4" t="s">
        <v>7</v>
      </c>
      <c r="AV13998" s="4" t="s">
        <v>7</v>
      </c>
      <c r="AW13998" s="4" t="s">
        <v>7</v>
      </c>
      <c r="AX13998" s="4" t="s">
        <v>7</v>
      </c>
      <c r="AY13998" s="4" t="s">
        <v>7</v>
      </c>
      <c r="AZ13998" s="4">
        <v>0</v>
      </c>
      <c r="BA13998" s="4">
        <v>0</v>
      </c>
      <c r="BB13998" s="4">
        <v>0</v>
      </c>
      <c r="BC13998" s="4">
        <v>0</v>
      </c>
      <c r="BD13998" s="3" t="s">
        <v>7</v>
      </c>
      <c r="BE13998" s="3" t="s">
        <v>7</v>
      </c>
      <c r="BF13998" s="3" t="s">
        <v>7</v>
      </c>
      <c r="BG13998" s="3" t="s">
        <v>7</v>
      </c>
      <c r="BH13998" s="3" t="s">
        <v>7</v>
      </c>
      <c r="BI13998" s="3" t="s">
        <v>7</v>
      </c>
      <c r="BJ13998" s="3" t="s">
        <v>7</v>
      </c>
      <c r="BK13998" s="3" t="s">
        <v>7</v>
      </c>
      <c r="BL13998" s="3">
        <v>1087</v>
      </c>
      <c r="BM13998" s="3">
        <v>910</v>
      </c>
      <c r="BN13998" s="3">
        <v>541</v>
      </c>
      <c r="BO13998" s="3">
        <v>481</v>
      </c>
      <c r="BP13998" s="3" t="s">
        <v>7</v>
      </c>
      <c r="BQ13998" s="3" t="s">
        <v>7</v>
      </c>
      <c r="BR13998" s="3" t="s">
        <v>7</v>
      </c>
      <c r="BS13998" s="3" t="s">
        <v>7</v>
      </c>
      <c r="BT13998" s="3" t="s">
        <v>7</v>
      </c>
      <c r="BU13998" s="3" t="s">
        <v>7</v>
      </c>
      <c r="BV13998" s="3" t="s">
        <v>7</v>
      </c>
      <c r="BW13998" s="3" t="s">
        <v>7</v>
      </c>
      <c r="BX13998" s="3">
        <v>1087</v>
      </c>
      <c r="BY13998" s="3">
        <v>910</v>
      </c>
      <c r="BZ13998" s="3">
        <v>541</v>
      </c>
      <c r="CA13998" s="3">
        <v>481</v>
      </c>
      <c r="CB13998" s="3" t="s">
        <v>7</v>
      </c>
      <c r="CC13998" s="3" t="s">
        <v>7</v>
      </c>
      <c r="CD13998" s="3" t="s">
        <v>7</v>
      </c>
      <c r="CE13998" s="3" t="s">
        <v>7</v>
      </c>
      <c r="CF13998" s="3" t="s">
        <v>7</v>
      </c>
      <c r="CG13998" s="3" t="s">
        <v>7</v>
      </c>
      <c r="CH13998" s="3" t="s">
        <v>7</v>
      </c>
      <c r="CI13998" s="3" t="s">
        <v>7</v>
      </c>
      <c r="CJ13998" s="3">
        <v>122.015</v>
      </c>
      <c r="CK13998" s="3">
        <v>102.178</v>
      </c>
      <c r="CL13998" s="3">
        <v>60.808</v>
      </c>
      <c r="CM13998" s="3">
        <v>53.999000000000002</v>
      </c>
      <c r="CN13998" s="3">
        <v>0</v>
      </c>
      <c r="CO13998" s="3">
        <v>0</v>
      </c>
      <c r="CP13998" s="3">
        <v>3019</v>
      </c>
      <c r="CQ13998" s="3">
        <v>3019</v>
      </c>
      <c r="CR13998" s="3">
        <v>339</v>
      </c>
      <c r="CS13998" s="2">
        <v>2019</v>
      </c>
    </row>
    <row r="13999" spans="1:97" x14ac:dyDescent="0.25">
      <c r="A13999" s="2">
        <v>62849</v>
      </c>
      <c r="B13999" s="5" t="s">
        <v>8</v>
      </c>
      <c r="C13999" s="2" t="s">
        <v>7</v>
      </c>
      <c r="D13999" s="5" t="s">
        <v>627</v>
      </c>
      <c r="E13999" s="5" t="s">
        <v>619</v>
      </c>
      <c r="F13999" s="2">
        <v>62662</v>
      </c>
      <c r="G13999" s="5" t="s">
        <v>35</v>
      </c>
      <c r="H13999" s="5" t="s">
        <v>11</v>
      </c>
      <c r="I13999" s="5" t="s">
        <v>565</v>
      </c>
      <c r="J13999" s="5" t="s">
        <v>0</v>
      </c>
      <c r="K13999" s="2">
        <v>22</v>
      </c>
      <c r="L13999" s="2">
        <v>2</v>
      </c>
      <c r="M13999" s="5" t="s">
        <v>4</v>
      </c>
      <c r="N13999" s="5" t="s">
        <v>78</v>
      </c>
      <c r="O13999" s="5" t="s">
        <v>77</v>
      </c>
      <c r="P13999" s="5" t="s">
        <v>77</v>
      </c>
      <c r="Q13999" s="5" t="s">
        <v>564</v>
      </c>
      <c r="R13999" s="5" t="s">
        <v>103</v>
      </c>
      <c r="S13999" s="5" t="s">
        <v>0</v>
      </c>
      <c r="T13999" s="3" t="s">
        <v>7</v>
      </c>
      <c r="U13999" s="3" t="s">
        <v>7</v>
      </c>
      <c r="V13999" s="3" t="s">
        <v>7</v>
      </c>
      <c r="W13999" s="3" t="s">
        <v>7</v>
      </c>
      <c r="X13999" s="3" t="s">
        <v>7</v>
      </c>
      <c r="Y13999" s="3" t="s">
        <v>7</v>
      </c>
      <c r="Z13999" s="3" t="s">
        <v>7</v>
      </c>
      <c r="AA13999" s="3" t="s">
        <v>7</v>
      </c>
      <c r="AB13999" s="3">
        <v>0</v>
      </c>
      <c r="AC13999" s="3">
        <v>0</v>
      </c>
      <c r="AD13999" s="3">
        <v>0</v>
      </c>
      <c r="AE13999" s="3">
        <v>0</v>
      </c>
      <c r="AF13999" s="3" t="s">
        <v>7</v>
      </c>
      <c r="AG13999" s="3" t="s">
        <v>7</v>
      </c>
      <c r="AH13999" s="3" t="s">
        <v>7</v>
      </c>
      <c r="AI13999" s="3" t="s">
        <v>7</v>
      </c>
      <c r="AJ13999" s="3" t="s">
        <v>7</v>
      </c>
      <c r="AK13999" s="3" t="s">
        <v>7</v>
      </c>
      <c r="AL13999" s="3" t="s">
        <v>7</v>
      </c>
      <c r="AM13999" s="3" t="s">
        <v>7</v>
      </c>
      <c r="AN13999" s="3">
        <v>0</v>
      </c>
      <c r="AO13999" s="3">
        <v>0</v>
      </c>
      <c r="AP13999" s="3">
        <v>0</v>
      </c>
      <c r="AQ13999" s="3">
        <v>0</v>
      </c>
      <c r="AR13999" s="4" t="s">
        <v>7</v>
      </c>
      <c r="AS13999" s="4" t="s">
        <v>7</v>
      </c>
      <c r="AT13999" s="4" t="s">
        <v>7</v>
      </c>
      <c r="AU13999" s="4" t="s">
        <v>7</v>
      </c>
      <c r="AV13999" s="4" t="s">
        <v>7</v>
      </c>
      <c r="AW13999" s="4" t="s">
        <v>7</v>
      </c>
      <c r="AX13999" s="4" t="s">
        <v>7</v>
      </c>
      <c r="AY13999" s="4" t="s">
        <v>7</v>
      </c>
      <c r="AZ13999" s="4">
        <v>0</v>
      </c>
      <c r="BA13999" s="4">
        <v>0</v>
      </c>
      <c r="BB13999" s="4">
        <v>0</v>
      </c>
      <c r="BC13999" s="4">
        <v>0</v>
      </c>
      <c r="BD13999" s="3" t="s">
        <v>7</v>
      </c>
      <c r="BE13999" s="3" t="s">
        <v>7</v>
      </c>
      <c r="BF13999" s="3" t="s">
        <v>7</v>
      </c>
      <c r="BG13999" s="3" t="s">
        <v>7</v>
      </c>
      <c r="BH13999" s="3" t="s">
        <v>7</v>
      </c>
      <c r="BI13999" s="3" t="s">
        <v>7</v>
      </c>
      <c r="BJ13999" s="3" t="s">
        <v>7</v>
      </c>
      <c r="BK13999" s="3" t="s">
        <v>7</v>
      </c>
      <c r="BL13999" s="3">
        <v>1215</v>
      </c>
      <c r="BM13999" s="3">
        <v>1017</v>
      </c>
      <c r="BN13999" s="3">
        <v>605</v>
      </c>
      <c r="BO13999" s="3">
        <v>538</v>
      </c>
      <c r="BP13999" s="3" t="s">
        <v>7</v>
      </c>
      <c r="BQ13999" s="3" t="s">
        <v>7</v>
      </c>
      <c r="BR13999" s="3" t="s">
        <v>7</v>
      </c>
      <c r="BS13999" s="3" t="s">
        <v>7</v>
      </c>
      <c r="BT13999" s="3" t="s">
        <v>7</v>
      </c>
      <c r="BU13999" s="3" t="s">
        <v>7</v>
      </c>
      <c r="BV13999" s="3" t="s">
        <v>7</v>
      </c>
      <c r="BW13999" s="3" t="s">
        <v>7</v>
      </c>
      <c r="BX13999" s="3">
        <v>1215</v>
      </c>
      <c r="BY13999" s="3">
        <v>1017</v>
      </c>
      <c r="BZ13999" s="3">
        <v>605</v>
      </c>
      <c r="CA13999" s="3">
        <v>538</v>
      </c>
      <c r="CB13999" s="3" t="s">
        <v>7</v>
      </c>
      <c r="CC13999" s="3" t="s">
        <v>7</v>
      </c>
      <c r="CD13999" s="3" t="s">
        <v>7</v>
      </c>
      <c r="CE13999" s="3" t="s">
        <v>7</v>
      </c>
      <c r="CF13999" s="3" t="s">
        <v>7</v>
      </c>
      <c r="CG13999" s="3" t="s">
        <v>7</v>
      </c>
      <c r="CH13999" s="3" t="s">
        <v>7</v>
      </c>
      <c r="CI13999" s="3" t="s">
        <v>7</v>
      </c>
      <c r="CJ13999" s="3">
        <v>136.41200000000001</v>
      </c>
      <c r="CK13999" s="3">
        <v>114.23399999999999</v>
      </c>
      <c r="CL13999" s="3">
        <v>67.983000000000004</v>
      </c>
      <c r="CM13999" s="3">
        <v>60.371000000000002</v>
      </c>
      <c r="CN13999" s="3">
        <v>0</v>
      </c>
      <c r="CO13999" s="3">
        <v>0</v>
      </c>
      <c r="CP13999" s="3">
        <v>3375</v>
      </c>
      <c r="CQ13999" s="3">
        <v>3375</v>
      </c>
      <c r="CR13999" s="3">
        <v>379</v>
      </c>
      <c r="CS13999" s="2">
        <v>2019</v>
      </c>
    </row>
    <row r="14000" spans="1:97" x14ac:dyDescent="0.25">
      <c r="A14000" s="2">
        <v>62856</v>
      </c>
      <c r="B14000" s="5" t="s">
        <v>8</v>
      </c>
      <c r="C14000" s="2" t="s">
        <v>7</v>
      </c>
      <c r="D14000" s="5" t="s">
        <v>626</v>
      </c>
      <c r="E14000" s="5" t="s">
        <v>626</v>
      </c>
      <c r="F14000" s="2">
        <v>62707</v>
      </c>
      <c r="G14000" s="5" t="s">
        <v>65</v>
      </c>
      <c r="H14000" s="5" t="s">
        <v>11</v>
      </c>
      <c r="I14000" s="5" t="s">
        <v>584</v>
      </c>
      <c r="J14000" s="5" t="s">
        <v>0</v>
      </c>
      <c r="K14000" s="2">
        <v>22</v>
      </c>
      <c r="L14000" s="2">
        <v>2</v>
      </c>
      <c r="M14000" s="5" t="s">
        <v>4</v>
      </c>
      <c r="N14000" s="5" t="s">
        <v>102</v>
      </c>
      <c r="O14000" s="5" t="s">
        <v>101</v>
      </c>
      <c r="P14000" s="5" t="s">
        <v>52</v>
      </c>
      <c r="Q14000" s="5" t="s">
        <v>578</v>
      </c>
      <c r="R14000" s="5" t="s">
        <v>197</v>
      </c>
      <c r="S14000" s="5" t="s">
        <v>84</v>
      </c>
      <c r="T14000" s="3">
        <v>2727</v>
      </c>
      <c r="U14000" s="3">
        <v>2426</v>
      </c>
      <c r="V14000" s="3">
        <v>2753</v>
      </c>
      <c r="W14000" s="3">
        <v>880</v>
      </c>
      <c r="X14000" s="3">
        <v>41</v>
      </c>
      <c r="Y14000" s="3">
        <v>40</v>
      </c>
      <c r="Z14000" s="3">
        <v>44</v>
      </c>
      <c r="AA14000" s="3">
        <v>19</v>
      </c>
      <c r="AB14000" s="3">
        <v>9</v>
      </c>
      <c r="AC14000" s="3">
        <v>47</v>
      </c>
      <c r="AD14000" s="3">
        <v>64</v>
      </c>
      <c r="AE14000" s="3">
        <v>28</v>
      </c>
      <c r="AF14000" s="3">
        <v>2727</v>
      </c>
      <c r="AG14000" s="3">
        <v>2426</v>
      </c>
      <c r="AH14000" s="3">
        <v>2753</v>
      </c>
      <c r="AI14000" s="3">
        <v>880</v>
      </c>
      <c r="AJ14000" s="3">
        <v>41</v>
      </c>
      <c r="AK14000" s="3">
        <v>40</v>
      </c>
      <c r="AL14000" s="3">
        <v>44</v>
      </c>
      <c r="AM14000" s="3">
        <v>19</v>
      </c>
      <c r="AN14000" s="3">
        <v>9</v>
      </c>
      <c r="AO14000" s="3">
        <v>47</v>
      </c>
      <c r="AP14000" s="3">
        <v>64</v>
      </c>
      <c r="AQ14000" s="3">
        <v>28</v>
      </c>
      <c r="AR14000" s="4">
        <v>0</v>
      </c>
      <c r="AS14000" s="4">
        <v>0</v>
      </c>
      <c r="AT14000" s="4">
        <v>0</v>
      </c>
      <c r="AU14000" s="4">
        <v>0</v>
      </c>
      <c r="AV14000" s="4">
        <v>0</v>
      </c>
      <c r="AW14000" s="4">
        <v>0</v>
      </c>
      <c r="AX14000" s="4">
        <v>0</v>
      </c>
      <c r="AY14000" s="4">
        <v>0</v>
      </c>
      <c r="AZ14000" s="4">
        <v>0</v>
      </c>
      <c r="BA14000" s="4">
        <v>0</v>
      </c>
      <c r="BB14000" s="4">
        <v>0</v>
      </c>
      <c r="BC14000" s="4">
        <v>0</v>
      </c>
      <c r="BD14000" s="3">
        <v>0</v>
      </c>
      <c r="BE14000" s="3">
        <v>0</v>
      </c>
      <c r="BF14000" s="3">
        <v>0</v>
      </c>
      <c r="BG14000" s="3">
        <v>0</v>
      </c>
      <c r="BH14000" s="3">
        <v>0</v>
      </c>
      <c r="BI14000" s="3">
        <v>0</v>
      </c>
      <c r="BJ14000" s="3">
        <v>0</v>
      </c>
      <c r="BK14000" s="3">
        <v>0</v>
      </c>
      <c r="BL14000" s="3">
        <v>0</v>
      </c>
      <c r="BM14000" s="3">
        <v>0</v>
      </c>
      <c r="BN14000" s="3">
        <v>0</v>
      </c>
      <c r="BO14000" s="3">
        <v>0</v>
      </c>
      <c r="BP14000" s="3">
        <v>0</v>
      </c>
      <c r="BQ14000" s="3">
        <v>0</v>
      </c>
      <c r="BR14000" s="3">
        <v>0</v>
      </c>
      <c r="BS14000" s="3">
        <v>0</v>
      </c>
      <c r="BT14000" s="3">
        <v>0</v>
      </c>
      <c r="BU14000" s="3">
        <v>0</v>
      </c>
      <c r="BV14000" s="3">
        <v>0</v>
      </c>
      <c r="BW14000" s="3">
        <v>0</v>
      </c>
      <c r="BX14000" s="3">
        <v>0</v>
      </c>
      <c r="BY14000" s="3">
        <v>0</v>
      </c>
      <c r="BZ14000" s="3">
        <v>0</v>
      </c>
      <c r="CA14000" s="3">
        <v>0</v>
      </c>
      <c r="CB14000" s="3">
        <v>-376</v>
      </c>
      <c r="CC14000" s="3">
        <v>-333</v>
      </c>
      <c r="CD14000" s="3">
        <v>-384</v>
      </c>
      <c r="CE14000" s="3">
        <v>-134</v>
      </c>
      <c r="CF14000" s="3">
        <v>-41</v>
      </c>
      <c r="CG14000" s="3">
        <v>-41</v>
      </c>
      <c r="CH14000" s="3">
        <v>-44</v>
      </c>
      <c r="CI14000" s="3">
        <v>-19</v>
      </c>
      <c r="CJ14000" s="3">
        <v>-9</v>
      </c>
      <c r="CK14000" s="3">
        <v>-47</v>
      </c>
      <c r="CL14000" s="3">
        <v>-64</v>
      </c>
      <c r="CM14000" s="3">
        <v>-28</v>
      </c>
      <c r="CN14000" s="3">
        <v>9078</v>
      </c>
      <c r="CO14000" s="3">
        <v>9078</v>
      </c>
      <c r="CP14000" s="3">
        <v>0</v>
      </c>
      <c r="CQ14000" s="3">
        <v>0</v>
      </c>
      <c r="CR14000" s="3">
        <v>-1520</v>
      </c>
      <c r="CS14000" s="2">
        <v>2019</v>
      </c>
    </row>
    <row r="14001" spans="1:97" x14ac:dyDescent="0.25">
      <c r="A14001" s="2">
        <v>62858</v>
      </c>
      <c r="B14001" s="5" t="s">
        <v>8</v>
      </c>
      <c r="C14001" s="2" t="s">
        <v>7</v>
      </c>
      <c r="D14001" s="5" t="s">
        <v>625</v>
      </c>
      <c r="E14001" s="5" t="s">
        <v>619</v>
      </c>
      <c r="F14001" s="2">
        <v>62662</v>
      </c>
      <c r="G14001" s="5" t="s">
        <v>35</v>
      </c>
      <c r="H14001" s="5" t="s">
        <v>11</v>
      </c>
      <c r="I14001" s="5" t="s">
        <v>565</v>
      </c>
      <c r="J14001" s="5" t="s">
        <v>0</v>
      </c>
      <c r="K14001" s="2">
        <v>22</v>
      </c>
      <c r="L14001" s="2">
        <v>2</v>
      </c>
      <c r="M14001" s="5" t="s">
        <v>4</v>
      </c>
      <c r="N14001" s="5" t="s">
        <v>78</v>
      </c>
      <c r="O14001" s="5" t="s">
        <v>77</v>
      </c>
      <c r="P14001" s="5" t="s">
        <v>77</v>
      </c>
      <c r="Q14001" s="5" t="s">
        <v>564</v>
      </c>
      <c r="R14001" s="5" t="s">
        <v>103</v>
      </c>
      <c r="S14001" s="5" t="s">
        <v>0</v>
      </c>
      <c r="T14001" s="3" t="s">
        <v>7</v>
      </c>
      <c r="U14001" s="3" t="s">
        <v>7</v>
      </c>
      <c r="V14001" s="3" t="s">
        <v>7</v>
      </c>
      <c r="W14001" s="3" t="s">
        <v>7</v>
      </c>
      <c r="X14001" s="3" t="s">
        <v>7</v>
      </c>
      <c r="Y14001" s="3" t="s">
        <v>7</v>
      </c>
      <c r="Z14001" s="3" t="s">
        <v>7</v>
      </c>
      <c r="AA14001" s="3" t="s">
        <v>7</v>
      </c>
      <c r="AB14001" s="3">
        <v>0</v>
      </c>
      <c r="AC14001" s="3">
        <v>0</v>
      </c>
      <c r="AD14001" s="3">
        <v>0</v>
      </c>
      <c r="AE14001" s="3">
        <v>0</v>
      </c>
      <c r="AF14001" s="3" t="s">
        <v>7</v>
      </c>
      <c r="AG14001" s="3" t="s">
        <v>7</v>
      </c>
      <c r="AH14001" s="3" t="s">
        <v>7</v>
      </c>
      <c r="AI14001" s="3" t="s">
        <v>7</v>
      </c>
      <c r="AJ14001" s="3" t="s">
        <v>7</v>
      </c>
      <c r="AK14001" s="3" t="s">
        <v>7</v>
      </c>
      <c r="AL14001" s="3" t="s">
        <v>7</v>
      </c>
      <c r="AM14001" s="3" t="s">
        <v>7</v>
      </c>
      <c r="AN14001" s="3">
        <v>0</v>
      </c>
      <c r="AO14001" s="3">
        <v>0</v>
      </c>
      <c r="AP14001" s="3">
        <v>0</v>
      </c>
      <c r="AQ14001" s="3">
        <v>0</v>
      </c>
      <c r="AR14001" s="4" t="s">
        <v>7</v>
      </c>
      <c r="AS14001" s="4" t="s">
        <v>7</v>
      </c>
      <c r="AT14001" s="4" t="s">
        <v>7</v>
      </c>
      <c r="AU14001" s="4" t="s">
        <v>7</v>
      </c>
      <c r="AV14001" s="4" t="s">
        <v>7</v>
      </c>
      <c r="AW14001" s="4" t="s">
        <v>7</v>
      </c>
      <c r="AX14001" s="4" t="s">
        <v>7</v>
      </c>
      <c r="AY14001" s="4" t="s">
        <v>7</v>
      </c>
      <c r="AZ14001" s="4">
        <v>0</v>
      </c>
      <c r="BA14001" s="4">
        <v>0</v>
      </c>
      <c r="BB14001" s="4">
        <v>0</v>
      </c>
      <c r="BC14001" s="4">
        <v>0</v>
      </c>
      <c r="BD14001" s="3" t="s">
        <v>7</v>
      </c>
      <c r="BE14001" s="3" t="s">
        <v>7</v>
      </c>
      <c r="BF14001" s="3" t="s">
        <v>7</v>
      </c>
      <c r="BG14001" s="3" t="s">
        <v>7</v>
      </c>
      <c r="BH14001" s="3" t="s">
        <v>7</v>
      </c>
      <c r="BI14001" s="3" t="s">
        <v>7</v>
      </c>
      <c r="BJ14001" s="3" t="s">
        <v>7</v>
      </c>
      <c r="BK14001" s="3" t="s">
        <v>7</v>
      </c>
      <c r="BL14001" s="3">
        <v>1865</v>
      </c>
      <c r="BM14001" s="3">
        <v>1562</v>
      </c>
      <c r="BN14001" s="3">
        <v>930</v>
      </c>
      <c r="BO14001" s="3">
        <v>826</v>
      </c>
      <c r="BP14001" s="3" t="s">
        <v>7</v>
      </c>
      <c r="BQ14001" s="3" t="s">
        <v>7</v>
      </c>
      <c r="BR14001" s="3" t="s">
        <v>7</v>
      </c>
      <c r="BS14001" s="3" t="s">
        <v>7</v>
      </c>
      <c r="BT14001" s="3" t="s">
        <v>7</v>
      </c>
      <c r="BU14001" s="3" t="s">
        <v>7</v>
      </c>
      <c r="BV14001" s="3" t="s">
        <v>7</v>
      </c>
      <c r="BW14001" s="3" t="s">
        <v>7</v>
      </c>
      <c r="BX14001" s="3">
        <v>1865</v>
      </c>
      <c r="BY14001" s="3">
        <v>1562</v>
      </c>
      <c r="BZ14001" s="3">
        <v>930</v>
      </c>
      <c r="CA14001" s="3">
        <v>826</v>
      </c>
      <c r="CB14001" s="3" t="s">
        <v>7</v>
      </c>
      <c r="CC14001" s="3" t="s">
        <v>7</v>
      </c>
      <c r="CD14001" s="3" t="s">
        <v>7</v>
      </c>
      <c r="CE14001" s="3" t="s">
        <v>7</v>
      </c>
      <c r="CF14001" s="3" t="s">
        <v>7</v>
      </c>
      <c r="CG14001" s="3" t="s">
        <v>7</v>
      </c>
      <c r="CH14001" s="3" t="s">
        <v>7</v>
      </c>
      <c r="CI14001" s="3" t="s">
        <v>7</v>
      </c>
      <c r="CJ14001" s="3">
        <v>209.476</v>
      </c>
      <c r="CK14001" s="3">
        <v>175.42</v>
      </c>
      <c r="CL14001" s="3">
        <v>104.39700000000001</v>
      </c>
      <c r="CM14001" s="3">
        <v>92.706999999999994</v>
      </c>
      <c r="CN14001" s="3">
        <v>0</v>
      </c>
      <c r="CO14001" s="3">
        <v>0</v>
      </c>
      <c r="CP14001" s="3">
        <v>5183</v>
      </c>
      <c r="CQ14001" s="3">
        <v>5183</v>
      </c>
      <c r="CR14001" s="3">
        <v>582</v>
      </c>
      <c r="CS14001" s="2">
        <v>2019</v>
      </c>
    </row>
    <row r="14002" spans="1:97" x14ac:dyDescent="0.25">
      <c r="A14002" s="2">
        <v>62859</v>
      </c>
      <c r="B14002" s="5" t="s">
        <v>8</v>
      </c>
      <c r="C14002" s="2" t="s">
        <v>7</v>
      </c>
      <c r="D14002" s="5" t="s">
        <v>624</v>
      </c>
      <c r="E14002" s="5" t="s">
        <v>623</v>
      </c>
      <c r="F14002" s="2">
        <v>20151</v>
      </c>
      <c r="G14002" s="5" t="s">
        <v>329</v>
      </c>
      <c r="H14002" s="5" t="s">
        <v>48</v>
      </c>
      <c r="I14002" s="5" t="s">
        <v>573</v>
      </c>
      <c r="J14002" s="5" t="s">
        <v>0</v>
      </c>
      <c r="K14002" s="2">
        <v>22</v>
      </c>
      <c r="L14002" s="2">
        <v>1</v>
      </c>
      <c r="M14002" s="5" t="s">
        <v>17</v>
      </c>
      <c r="N14002" s="5" t="s">
        <v>88</v>
      </c>
      <c r="O14002" s="5" t="s">
        <v>93</v>
      </c>
      <c r="P14002" s="5" t="s">
        <v>68</v>
      </c>
      <c r="Q14002" s="5" t="s">
        <v>575</v>
      </c>
      <c r="R14002" s="5" t="s">
        <v>103</v>
      </c>
      <c r="S14002" s="5" t="s">
        <v>55</v>
      </c>
      <c r="T14002" s="3">
        <v>113105</v>
      </c>
      <c r="U14002" s="3">
        <v>107454</v>
      </c>
      <c r="V14002" s="3">
        <v>124807</v>
      </c>
      <c r="W14002" s="3">
        <v>116673</v>
      </c>
      <c r="X14002" s="3">
        <v>110264</v>
      </c>
      <c r="Y14002" s="3">
        <v>114088</v>
      </c>
      <c r="Z14002" s="3">
        <v>117013</v>
      </c>
      <c r="AA14002" s="3">
        <v>125332</v>
      </c>
      <c r="AB14002" s="3">
        <v>116890</v>
      </c>
      <c r="AC14002" s="3">
        <v>120456</v>
      </c>
      <c r="AD14002" s="3">
        <v>124041</v>
      </c>
      <c r="AE14002" s="3">
        <v>120358</v>
      </c>
      <c r="AF14002" s="3">
        <v>113105</v>
      </c>
      <c r="AG14002" s="3">
        <v>107454</v>
      </c>
      <c r="AH14002" s="3">
        <v>124807</v>
      </c>
      <c r="AI14002" s="3">
        <v>116673</v>
      </c>
      <c r="AJ14002" s="3">
        <v>110264</v>
      </c>
      <c r="AK14002" s="3">
        <v>114088</v>
      </c>
      <c r="AL14002" s="3">
        <v>117013</v>
      </c>
      <c r="AM14002" s="3">
        <v>125332</v>
      </c>
      <c r="AN14002" s="3">
        <v>116890</v>
      </c>
      <c r="AO14002" s="3">
        <v>120456</v>
      </c>
      <c r="AP14002" s="3">
        <v>124041</v>
      </c>
      <c r="AQ14002" s="3">
        <v>120358</v>
      </c>
      <c r="AR14002" s="4">
        <v>0.36599999999999999</v>
      </c>
      <c r="AS14002" s="4">
        <v>0.36599999999999999</v>
      </c>
      <c r="AT14002" s="4">
        <v>0.36599999999999999</v>
      </c>
      <c r="AU14002" s="4">
        <v>0.36599999999999999</v>
      </c>
      <c r="AV14002" s="4">
        <v>0.36599999999999999</v>
      </c>
      <c r="AW14002" s="4">
        <v>0.36599999999999999</v>
      </c>
      <c r="AX14002" s="4">
        <v>0.36599999999999999</v>
      </c>
      <c r="AY14002" s="4">
        <v>0.36599999999999999</v>
      </c>
      <c r="AZ14002" s="4">
        <v>0.36599999999999999</v>
      </c>
      <c r="BA14002" s="4">
        <v>0.36599999999999999</v>
      </c>
      <c r="BB14002" s="4">
        <v>0.36599999999999999</v>
      </c>
      <c r="BC14002" s="4">
        <v>0.36599999999999999</v>
      </c>
      <c r="BD14002" s="3">
        <v>41396</v>
      </c>
      <c r="BE14002" s="3">
        <v>39328</v>
      </c>
      <c r="BF14002" s="3">
        <v>45679</v>
      </c>
      <c r="BG14002" s="3">
        <v>42702</v>
      </c>
      <c r="BH14002" s="3">
        <v>40357</v>
      </c>
      <c r="BI14002" s="3">
        <v>41756</v>
      </c>
      <c r="BJ14002" s="3">
        <v>42827</v>
      </c>
      <c r="BK14002" s="3">
        <v>45872</v>
      </c>
      <c r="BL14002" s="3">
        <v>42782</v>
      </c>
      <c r="BM14002" s="3">
        <v>44087</v>
      </c>
      <c r="BN14002" s="3">
        <v>45399</v>
      </c>
      <c r="BO14002" s="3">
        <v>44051</v>
      </c>
      <c r="BP14002" s="3">
        <v>41396</v>
      </c>
      <c r="BQ14002" s="3">
        <v>39328</v>
      </c>
      <c r="BR14002" s="3">
        <v>45679</v>
      </c>
      <c r="BS14002" s="3">
        <v>42702</v>
      </c>
      <c r="BT14002" s="3">
        <v>40357</v>
      </c>
      <c r="BU14002" s="3">
        <v>41756</v>
      </c>
      <c r="BV14002" s="3">
        <v>42827</v>
      </c>
      <c r="BW14002" s="3">
        <v>45872</v>
      </c>
      <c r="BX14002" s="3">
        <v>42782</v>
      </c>
      <c r="BY14002" s="3">
        <v>44087</v>
      </c>
      <c r="BZ14002" s="3">
        <v>45399</v>
      </c>
      <c r="CA14002" s="3">
        <v>44051</v>
      </c>
      <c r="CB14002" s="3">
        <v>4468.634</v>
      </c>
      <c r="CC14002" s="3">
        <v>4245.4390000000003</v>
      </c>
      <c r="CD14002" s="3">
        <v>4931.0290000000005</v>
      </c>
      <c r="CE14002" s="3">
        <v>4609.6419999999998</v>
      </c>
      <c r="CF14002" s="3">
        <v>4356.4610000000002</v>
      </c>
      <c r="CG14002" s="3">
        <v>4507.5249999999996</v>
      </c>
      <c r="CH14002" s="3">
        <v>4623.1009999999997</v>
      </c>
      <c r="CI14002" s="3">
        <v>4951.7820000000002</v>
      </c>
      <c r="CJ14002" s="3">
        <v>4618.2179999999998</v>
      </c>
      <c r="CK14002" s="3">
        <v>4759.1360000000004</v>
      </c>
      <c r="CL14002" s="3">
        <v>4900.7780000000002</v>
      </c>
      <c r="CM14002" s="3">
        <v>4755.2550000000001</v>
      </c>
      <c r="CN14002" s="3">
        <v>1410481</v>
      </c>
      <c r="CO14002" s="3">
        <v>1410481</v>
      </c>
      <c r="CP14002" s="3">
        <v>516236</v>
      </c>
      <c r="CQ14002" s="3">
        <v>516236</v>
      </c>
      <c r="CR14002" s="3">
        <v>55727</v>
      </c>
      <c r="CS14002" s="2">
        <v>2019</v>
      </c>
    </row>
    <row r="14003" spans="1:97" x14ac:dyDescent="0.25">
      <c r="A14003" s="2">
        <v>62861</v>
      </c>
      <c r="B14003" s="5" t="s">
        <v>8</v>
      </c>
      <c r="C14003" s="2" t="s">
        <v>7</v>
      </c>
      <c r="D14003" s="5" t="s">
        <v>622</v>
      </c>
      <c r="E14003" s="5" t="s">
        <v>619</v>
      </c>
      <c r="F14003" s="2">
        <v>62662</v>
      </c>
      <c r="G14003" s="5" t="s">
        <v>64</v>
      </c>
      <c r="H14003" s="5" t="s">
        <v>28</v>
      </c>
      <c r="I14003" s="5" t="s">
        <v>565</v>
      </c>
      <c r="J14003" s="5" t="s">
        <v>0</v>
      </c>
      <c r="K14003" s="2">
        <v>22</v>
      </c>
      <c r="L14003" s="2">
        <v>2</v>
      </c>
      <c r="M14003" s="5" t="s">
        <v>4</v>
      </c>
      <c r="N14003" s="5" t="s">
        <v>78</v>
      </c>
      <c r="O14003" s="5" t="s">
        <v>77</v>
      </c>
      <c r="P14003" s="5" t="s">
        <v>77</v>
      </c>
      <c r="Q14003" s="5" t="s">
        <v>564</v>
      </c>
      <c r="R14003" s="5" t="s">
        <v>103</v>
      </c>
      <c r="S14003" s="5" t="s">
        <v>0</v>
      </c>
      <c r="T14003" s="3" t="s">
        <v>7</v>
      </c>
      <c r="U14003" s="3" t="s">
        <v>7</v>
      </c>
      <c r="V14003" s="3" t="s">
        <v>7</v>
      </c>
      <c r="W14003" s="3" t="s">
        <v>7</v>
      </c>
      <c r="X14003" s="3" t="s">
        <v>7</v>
      </c>
      <c r="Y14003" s="3" t="s">
        <v>7</v>
      </c>
      <c r="Z14003" s="3" t="s">
        <v>7</v>
      </c>
      <c r="AA14003" s="3" t="s">
        <v>7</v>
      </c>
      <c r="AB14003" s="3">
        <v>0</v>
      </c>
      <c r="AC14003" s="3">
        <v>0</v>
      </c>
      <c r="AD14003" s="3">
        <v>0</v>
      </c>
      <c r="AE14003" s="3">
        <v>0</v>
      </c>
      <c r="AF14003" s="3" t="s">
        <v>7</v>
      </c>
      <c r="AG14003" s="3" t="s">
        <v>7</v>
      </c>
      <c r="AH14003" s="3" t="s">
        <v>7</v>
      </c>
      <c r="AI14003" s="3" t="s">
        <v>7</v>
      </c>
      <c r="AJ14003" s="3" t="s">
        <v>7</v>
      </c>
      <c r="AK14003" s="3" t="s">
        <v>7</v>
      </c>
      <c r="AL14003" s="3" t="s">
        <v>7</v>
      </c>
      <c r="AM14003" s="3" t="s">
        <v>7</v>
      </c>
      <c r="AN14003" s="3">
        <v>0</v>
      </c>
      <c r="AO14003" s="3">
        <v>0</v>
      </c>
      <c r="AP14003" s="3">
        <v>0</v>
      </c>
      <c r="AQ14003" s="3">
        <v>0</v>
      </c>
      <c r="AR14003" s="4" t="s">
        <v>7</v>
      </c>
      <c r="AS14003" s="4" t="s">
        <v>7</v>
      </c>
      <c r="AT14003" s="4" t="s">
        <v>7</v>
      </c>
      <c r="AU14003" s="4" t="s">
        <v>7</v>
      </c>
      <c r="AV14003" s="4" t="s">
        <v>7</v>
      </c>
      <c r="AW14003" s="4" t="s">
        <v>7</v>
      </c>
      <c r="AX14003" s="4" t="s">
        <v>7</v>
      </c>
      <c r="AY14003" s="4" t="s">
        <v>7</v>
      </c>
      <c r="AZ14003" s="4">
        <v>0</v>
      </c>
      <c r="BA14003" s="4">
        <v>0</v>
      </c>
      <c r="BB14003" s="4">
        <v>0</v>
      </c>
      <c r="BC14003" s="4">
        <v>0</v>
      </c>
      <c r="BD14003" s="3" t="s">
        <v>7</v>
      </c>
      <c r="BE14003" s="3" t="s">
        <v>7</v>
      </c>
      <c r="BF14003" s="3" t="s">
        <v>7</v>
      </c>
      <c r="BG14003" s="3" t="s">
        <v>7</v>
      </c>
      <c r="BH14003" s="3" t="s">
        <v>7</v>
      </c>
      <c r="BI14003" s="3" t="s">
        <v>7</v>
      </c>
      <c r="BJ14003" s="3" t="s">
        <v>7</v>
      </c>
      <c r="BK14003" s="3" t="s">
        <v>7</v>
      </c>
      <c r="BL14003" s="3">
        <v>3609</v>
      </c>
      <c r="BM14003" s="3">
        <v>2724</v>
      </c>
      <c r="BN14003" s="3">
        <v>1658</v>
      </c>
      <c r="BO14003" s="3">
        <v>1440</v>
      </c>
      <c r="BP14003" s="3" t="s">
        <v>7</v>
      </c>
      <c r="BQ14003" s="3" t="s">
        <v>7</v>
      </c>
      <c r="BR14003" s="3" t="s">
        <v>7</v>
      </c>
      <c r="BS14003" s="3" t="s">
        <v>7</v>
      </c>
      <c r="BT14003" s="3" t="s">
        <v>7</v>
      </c>
      <c r="BU14003" s="3" t="s">
        <v>7</v>
      </c>
      <c r="BV14003" s="3" t="s">
        <v>7</v>
      </c>
      <c r="BW14003" s="3" t="s">
        <v>7</v>
      </c>
      <c r="BX14003" s="3">
        <v>3609</v>
      </c>
      <c r="BY14003" s="3">
        <v>2724</v>
      </c>
      <c r="BZ14003" s="3">
        <v>1658</v>
      </c>
      <c r="CA14003" s="3">
        <v>1440</v>
      </c>
      <c r="CB14003" s="3" t="s">
        <v>7</v>
      </c>
      <c r="CC14003" s="3" t="s">
        <v>7</v>
      </c>
      <c r="CD14003" s="3" t="s">
        <v>7</v>
      </c>
      <c r="CE14003" s="3" t="s">
        <v>7</v>
      </c>
      <c r="CF14003" s="3" t="s">
        <v>7</v>
      </c>
      <c r="CG14003" s="3" t="s">
        <v>7</v>
      </c>
      <c r="CH14003" s="3" t="s">
        <v>7</v>
      </c>
      <c r="CI14003" s="3" t="s">
        <v>7</v>
      </c>
      <c r="CJ14003" s="3">
        <v>405.274</v>
      </c>
      <c r="CK14003" s="3">
        <v>305.85500000000002</v>
      </c>
      <c r="CL14003" s="3">
        <v>186.185</v>
      </c>
      <c r="CM14003" s="3">
        <v>161.68600000000001</v>
      </c>
      <c r="CN14003" s="3">
        <v>0</v>
      </c>
      <c r="CO14003" s="3">
        <v>0</v>
      </c>
      <c r="CP14003" s="3">
        <v>9431</v>
      </c>
      <c r="CQ14003" s="3">
        <v>9431</v>
      </c>
      <c r="CR14003" s="3">
        <v>1059</v>
      </c>
      <c r="CS14003" s="2">
        <v>2019</v>
      </c>
    </row>
    <row r="14004" spans="1:97" x14ac:dyDescent="0.25">
      <c r="A14004" s="2">
        <v>62868</v>
      </c>
      <c r="B14004" s="5" t="s">
        <v>8</v>
      </c>
      <c r="C14004" s="2" t="s">
        <v>7</v>
      </c>
      <c r="D14004" s="5" t="s">
        <v>621</v>
      </c>
      <c r="E14004" s="5" t="s">
        <v>619</v>
      </c>
      <c r="F14004" s="2">
        <v>62662</v>
      </c>
      <c r="G14004" s="5" t="s">
        <v>35</v>
      </c>
      <c r="H14004" s="5" t="s">
        <v>11</v>
      </c>
      <c r="I14004" s="5" t="s">
        <v>565</v>
      </c>
      <c r="J14004" s="5" t="s">
        <v>0</v>
      </c>
      <c r="K14004" s="2">
        <v>22</v>
      </c>
      <c r="L14004" s="2">
        <v>2</v>
      </c>
      <c r="M14004" s="5" t="s">
        <v>4</v>
      </c>
      <c r="N14004" s="5" t="s">
        <v>78</v>
      </c>
      <c r="O14004" s="5" t="s">
        <v>77</v>
      </c>
      <c r="P14004" s="5" t="s">
        <v>77</v>
      </c>
      <c r="Q14004" s="5" t="s">
        <v>564</v>
      </c>
      <c r="R14004" s="5" t="s">
        <v>103</v>
      </c>
      <c r="S14004" s="5" t="s">
        <v>0</v>
      </c>
      <c r="T14004" s="3" t="s">
        <v>7</v>
      </c>
      <c r="U14004" s="3" t="s">
        <v>7</v>
      </c>
      <c r="V14004" s="3" t="s">
        <v>7</v>
      </c>
      <c r="W14004" s="3" t="s">
        <v>7</v>
      </c>
      <c r="X14004" s="3" t="s">
        <v>7</v>
      </c>
      <c r="Y14004" s="3" t="s">
        <v>7</v>
      </c>
      <c r="Z14004" s="3" t="s">
        <v>7</v>
      </c>
      <c r="AA14004" s="3" t="s">
        <v>7</v>
      </c>
      <c r="AB14004" s="3">
        <v>0</v>
      </c>
      <c r="AC14004" s="3">
        <v>0</v>
      </c>
      <c r="AD14004" s="3">
        <v>0</v>
      </c>
      <c r="AE14004" s="3">
        <v>0</v>
      </c>
      <c r="AF14004" s="3" t="s">
        <v>7</v>
      </c>
      <c r="AG14004" s="3" t="s">
        <v>7</v>
      </c>
      <c r="AH14004" s="3" t="s">
        <v>7</v>
      </c>
      <c r="AI14004" s="3" t="s">
        <v>7</v>
      </c>
      <c r="AJ14004" s="3" t="s">
        <v>7</v>
      </c>
      <c r="AK14004" s="3" t="s">
        <v>7</v>
      </c>
      <c r="AL14004" s="3" t="s">
        <v>7</v>
      </c>
      <c r="AM14004" s="3" t="s">
        <v>7</v>
      </c>
      <c r="AN14004" s="3">
        <v>0</v>
      </c>
      <c r="AO14004" s="3">
        <v>0</v>
      </c>
      <c r="AP14004" s="3">
        <v>0</v>
      </c>
      <c r="AQ14004" s="3">
        <v>0</v>
      </c>
      <c r="AR14004" s="4" t="s">
        <v>7</v>
      </c>
      <c r="AS14004" s="4" t="s">
        <v>7</v>
      </c>
      <c r="AT14004" s="4" t="s">
        <v>7</v>
      </c>
      <c r="AU14004" s="4" t="s">
        <v>7</v>
      </c>
      <c r="AV14004" s="4" t="s">
        <v>7</v>
      </c>
      <c r="AW14004" s="4" t="s">
        <v>7</v>
      </c>
      <c r="AX14004" s="4" t="s">
        <v>7</v>
      </c>
      <c r="AY14004" s="4" t="s">
        <v>7</v>
      </c>
      <c r="AZ14004" s="4">
        <v>0</v>
      </c>
      <c r="BA14004" s="4">
        <v>0</v>
      </c>
      <c r="BB14004" s="4">
        <v>0</v>
      </c>
      <c r="BC14004" s="4">
        <v>0</v>
      </c>
      <c r="BD14004" s="3" t="s">
        <v>7</v>
      </c>
      <c r="BE14004" s="3" t="s">
        <v>7</v>
      </c>
      <c r="BF14004" s="3" t="s">
        <v>7</v>
      </c>
      <c r="BG14004" s="3" t="s">
        <v>7</v>
      </c>
      <c r="BH14004" s="3" t="s">
        <v>7</v>
      </c>
      <c r="BI14004" s="3" t="s">
        <v>7</v>
      </c>
      <c r="BJ14004" s="3" t="s">
        <v>7</v>
      </c>
      <c r="BK14004" s="3" t="s">
        <v>7</v>
      </c>
      <c r="BL14004" s="3">
        <v>1224</v>
      </c>
      <c r="BM14004" s="3">
        <v>1025</v>
      </c>
      <c r="BN14004" s="3">
        <v>610</v>
      </c>
      <c r="BO14004" s="3">
        <v>542</v>
      </c>
      <c r="BP14004" s="3" t="s">
        <v>7</v>
      </c>
      <c r="BQ14004" s="3" t="s">
        <v>7</v>
      </c>
      <c r="BR14004" s="3" t="s">
        <v>7</v>
      </c>
      <c r="BS14004" s="3" t="s">
        <v>7</v>
      </c>
      <c r="BT14004" s="3" t="s">
        <v>7</v>
      </c>
      <c r="BU14004" s="3" t="s">
        <v>7</v>
      </c>
      <c r="BV14004" s="3" t="s">
        <v>7</v>
      </c>
      <c r="BW14004" s="3" t="s">
        <v>7</v>
      </c>
      <c r="BX14004" s="3">
        <v>1224</v>
      </c>
      <c r="BY14004" s="3">
        <v>1025</v>
      </c>
      <c r="BZ14004" s="3">
        <v>610</v>
      </c>
      <c r="CA14004" s="3">
        <v>542</v>
      </c>
      <c r="CB14004" s="3" t="s">
        <v>7</v>
      </c>
      <c r="CC14004" s="3" t="s">
        <v>7</v>
      </c>
      <c r="CD14004" s="3" t="s">
        <v>7</v>
      </c>
      <c r="CE14004" s="3" t="s">
        <v>7</v>
      </c>
      <c r="CF14004" s="3" t="s">
        <v>7</v>
      </c>
      <c r="CG14004" s="3" t="s">
        <v>7</v>
      </c>
      <c r="CH14004" s="3" t="s">
        <v>7</v>
      </c>
      <c r="CI14004" s="3" t="s">
        <v>7</v>
      </c>
      <c r="CJ14004" s="3">
        <v>137.49100000000001</v>
      </c>
      <c r="CK14004" s="3">
        <v>115.13800000000001</v>
      </c>
      <c r="CL14004" s="3">
        <v>68.522000000000006</v>
      </c>
      <c r="CM14004" s="3">
        <v>60.848999999999997</v>
      </c>
      <c r="CN14004" s="3">
        <v>0</v>
      </c>
      <c r="CO14004" s="3">
        <v>0</v>
      </c>
      <c r="CP14004" s="3">
        <v>3401</v>
      </c>
      <c r="CQ14004" s="3">
        <v>3401</v>
      </c>
      <c r="CR14004" s="3">
        <v>382</v>
      </c>
      <c r="CS14004" s="2">
        <v>2019</v>
      </c>
    </row>
    <row r="14005" spans="1:97" x14ac:dyDescent="0.25">
      <c r="A14005" s="2">
        <v>62869</v>
      </c>
      <c r="B14005" s="5" t="s">
        <v>8</v>
      </c>
      <c r="C14005" s="2" t="s">
        <v>7</v>
      </c>
      <c r="D14005" s="5" t="s">
        <v>620</v>
      </c>
      <c r="E14005" s="5" t="s">
        <v>619</v>
      </c>
      <c r="F14005" s="2">
        <v>62662</v>
      </c>
      <c r="G14005" s="5" t="s">
        <v>63</v>
      </c>
      <c r="H14005" s="5" t="s">
        <v>28</v>
      </c>
      <c r="I14005" s="5" t="s">
        <v>565</v>
      </c>
      <c r="J14005" s="5" t="s">
        <v>0</v>
      </c>
      <c r="K14005" s="2">
        <v>22</v>
      </c>
      <c r="L14005" s="2">
        <v>2</v>
      </c>
      <c r="M14005" s="5" t="s">
        <v>4</v>
      </c>
      <c r="N14005" s="5" t="s">
        <v>78</v>
      </c>
      <c r="O14005" s="5" t="s">
        <v>77</v>
      </c>
      <c r="P14005" s="5" t="s">
        <v>77</v>
      </c>
      <c r="Q14005" s="5" t="s">
        <v>564</v>
      </c>
      <c r="R14005" s="5" t="s">
        <v>103</v>
      </c>
      <c r="S14005" s="5" t="s">
        <v>0</v>
      </c>
      <c r="T14005" s="3" t="s">
        <v>7</v>
      </c>
      <c r="U14005" s="3" t="s">
        <v>7</v>
      </c>
      <c r="V14005" s="3" t="s">
        <v>7</v>
      </c>
      <c r="W14005" s="3" t="s">
        <v>7</v>
      </c>
      <c r="X14005" s="3" t="s">
        <v>7</v>
      </c>
      <c r="Y14005" s="3" t="s">
        <v>7</v>
      </c>
      <c r="Z14005" s="3" t="s">
        <v>7</v>
      </c>
      <c r="AA14005" s="3" t="s">
        <v>7</v>
      </c>
      <c r="AB14005" s="3">
        <v>0</v>
      </c>
      <c r="AC14005" s="3">
        <v>0</v>
      </c>
      <c r="AD14005" s="3">
        <v>0</v>
      </c>
      <c r="AE14005" s="3">
        <v>0</v>
      </c>
      <c r="AF14005" s="3" t="s">
        <v>7</v>
      </c>
      <c r="AG14005" s="3" t="s">
        <v>7</v>
      </c>
      <c r="AH14005" s="3" t="s">
        <v>7</v>
      </c>
      <c r="AI14005" s="3" t="s">
        <v>7</v>
      </c>
      <c r="AJ14005" s="3" t="s">
        <v>7</v>
      </c>
      <c r="AK14005" s="3" t="s">
        <v>7</v>
      </c>
      <c r="AL14005" s="3" t="s">
        <v>7</v>
      </c>
      <c r="AM14005" s="3" t="s">
        <v>7</v>
      </c>
      <c r="AN14005" s="3">
        <v>0</v>
      </c>
      <c r="AO14005" s="3">
        <v>0</v>
      </c>
      <c r="AP14005" s="3">
        <v>0</v>
      </c>
      <c r="AQ14005" s="3">
        <v>0</v>
      </c>
      <c r="AR14005" s="4" t="s">
        <v>7</v>
      </c>
      <c r="AS14005" s="4" t="s">
        <v>7</v>
      </c>
      <c r="AT14005" s="4" t="s">
        <v>7</v>
      </c>
      <c r="AU14005" s="4" t="s">
        <v>7</v>
      </c>
      <c r="AV14005" s="4" t="s">
        <v>7</v>
      </c>
      <c r="AW14005" s="4" t="s">
        <v>7</v>
      </c>
      <c r="AX14005" s="4" t="s">
        <v>7</v>
      </c>
      <c r="AY14005" s="4" t="s">
        <v>7</v>
      </c>
      <c r="AZ14005" s="4">
        <v>0</v>
      </c>
      <c r="BA14005" s="4">
        <v>0</v>
      </c>
      <c r="BB14005" s="4">
        <v>0</v>
      </c>
      <c r="BC14005" s="4">
        <v>0</v>
      </c>
      <c r="BD14005" s="3" t="s">
        <v>7</v>
      </c>
      <c r="BE14005" s="3" t="s">
        <v>7</v>
      </c>
      <c r="BF14005" s="3" t="s">
        <v>7</v>
      </c>
      <c r="BG14005" s="3" t="s">
        <v>7</v>
      </c>
      <c r="BH14005" s="3" t="s">
        <v>7</v>
      </c>
      <c r="BI14005" s="3" t="s">
        <v>7</v>
      </c>
      <c r="BJ14005" s="3" t="s">
        <v>7</v>
      </c>
      <c r="BK14005" s="3" t="s">
        <v>7</v>
      </c>
      <c r="BL14005" s="3">
        <v>1827</v>
      </c>
      <c r="BM14005" s="3">
        <v>1379</v>
      </c>
      <c r="BN14005" s="3">
        <v>839</v>
      </c>
      <c r="BO14005" s="3">
        <v>729</v>
      </c>
      <c r="BP14005" s="3" t="s">
        <v>7</v>
      </c>
      <c r="BQ14005" s="3" t="s">
        <v>7</v>
      </c>
      <c r="BR14005" s="3" t="s">
        <v>7</v>
      </c>
      <c r="BS14005" s="3" t="s">
        <v>7</v>
      </c>
      <c r="BT14005" s="3" t="s">
        <v>7</v>
      </c>
      <c r="BU14005" s="3" t="s">
        <v>7</v>
      </c>
      <c r="BV14005" s="3" t="s">
        <v>7</v>
      </c>
      <c r="BW14005" s="3" t="s">
        <v>7</v>
      </c>
      <c r="BX14005" s="3">
        <v>1827</v>
      </c>
      <c r="BY14005" s="3">
        <v>1379</v>
      </c>
      <c r="BZ14005" s="3">
        <v>839</v>
      </c>
      <c r="CA14005" s="3">
        <v>729</v>
      </c>
      <c r="CB14005" s="3" t="s">
        <v>7</v>
      </c>
      <c r="CC14005" s="3" t="s">
        <v>7</v>
      </c>
      <c r="CD14005" s="3" t="s">
        <v>7</v>
      </c>
      <c r="CE14005" s="3" t="s">
        <v>7</v>
      </c>
      <c r="CF14005" s="3" t="s">
        <v>7</v>
      </c>
      <c r="CG14005" s="3" t="s">
        <v>7</v>
      </c>
      <c r="CH14005" s="3" t="s">
        <v>7</v>
      </c>
      <c r="CI14005" s="3" t="s">
        <v>7</v>
      </c>
      <c r="CJ14005" s="3">
        <v>205.125</v>
      </c>
      <c r="CK14005" s="3">
        <v>154.80500000000001</v>
      </c>
      <c r="CL14005" s="3">
        <v>94.234999999999999</v>
      </c>
      <c r="CM14005" s="3">
        <v>81.834999999999994</v>
      </c>
      <c r="CN14005" s="3">
        <v>0</v>
      </c>
      <c r="CO14005" s="3">
        <v>0</v>
      </c>
      <c r="CP14005" s="3">
        <v>4774</v>
      </c>
      <c r="CQ14005" s="3">
        <v>4774</v>
      </c>
      <c r="CR14005" s="3">
        <v>536</v>
      </c>
      <c r="CS14005" s="2">
        <v>2019</v>
      </c>
    </row>
    <row r="14006" spans="1:97" x14ac:dyDescent="0.25">
      <c r="A14006" s="2">
        <v>62870</v>
      </c>
      <c r="B14006" s="5" t="s">
        <v>8</v>
      </c>
      <c r="C14006" s="2" t="s">
        <v>7</v>
      </c>
      <c r="D14006" s="5" t="s">
        <v>618</v>
      </c>
      <c r="E14006" s="5" t="s">
        <v>617</v>
      </c>
      <c r="F14006" s="2">
        <v>62739</v>
      </c>
      <c r="G14006" s="5" t="s">
        <v>81</v>
      </c>
      <c r="H14006" s="5" t="s">
        <v>48</v>
      </c>
      <c r="I14006" s="5" t="s">
        <v>573</v>
      </c>
      <c r="J14006" s="5" t="s">
        <v>0</v>
      </c>
      <c r="K14006" s="2">
        <v>22</v>
      </c>
      <c r="L14006" s="2">
        <v>2</v>
      </c>
      <c r="M14006" s="5" t="s">
        <v>4</v>
      </c>
      <c r="N14006" s="5" t="s">
        <v>78</v>
      </c>
      <c r="O14006" s="5" t="s">
        <v>77</v>
      </c>
      <c r="P14006" s="5" t="s">
        <v>77</v>
      </c>
      <c r="Q14006" s="5" t="s">
        <v>575</v>
      </c>
      <c r="R14006" s="5" t="s">
        <v>103</v>
      </c>
      <c r="S14006" s="5" t="s">
        <v>0</v>
      </c>
      <c r="T14006" s="3" t="s">
        <v>7</v>
      </c>
      <c r="U14006" s="3" t="s">
        <v>7</v>
      </c>
      <c r="V14006" s="3" t="s">
        <v>7</v>
      </c>
      <c r="W14006" s="3" t="s">
        <v>7</v>
      </c>
      <c r="X14006" s="3" t="s">
        <v>7</v>
      </c>
      <c r="Y14006" s="3" t="s">
        <v>7</v>
      </c>
      <c r="Z14006" s="3" t="s">
        <v>7</v>
      </c>
      <c r="AA14006" s="3" t="s">
        <v>7</v>
      </c>
      <c r="AB14006" s="3" t="s">
        <v>7</v>
      </c>
      <c r="AC14006" s="3">
        <v>0</v>
      </c>
      <c r="AD14006" s="3">
        <v>0</v>
      </c>
      <c r="AE14006" s="3">
        <v>0</v>
      </c>
      <c r="AF14006" s="3" t="s">
        <v>7</v>
      </c>
      <c r="AG14006" s="3" t="s">
        <v>7</v>
      </c>
      <c r="AH14006" s="3" t="s">
        <v>7</v>
      </c>
      <c r="AI14006" s="3" t="s">
        <v>7</v>
      </c>
      <c r="AJ14006" s="3" t="s">
        <v>7</v>
      </c>
      <c r="AK14006" s="3" t="s">
        <v>7</v>
      </c>
      <c r="AL14006" s="3" t="s">
        <v>7</v>
      </c>
      <c r="AM14006" s="3" t="s">
        <v>7</v>
      </c>
      <c r="AN14006" s="3" t="s">
        <v>7</v>
      </c>
      <c r="AO14006" s="3">
        <v>0</v>
      </c>
      <c r="AP14006" s="3">
        <v>0</v>
      </c>
      <c r="AQ14006" s="3">
        <v>0</v>
      </c>
      <c r="AR14006" s="4" t="s">
        <v>7</v>
      </c>
      <c r="AS14006" s="4" t="s">
        <v>7</v>
      </c>
      <c r="AT14006" s="4" t="s">
        <v>7</v>
      </c>
      <c r="AU14006" s="4" t="s">
        <v>7</v>
      </c>
      <c r="AV14006" s="4" t="s">
        <v>7</v>
      </c>
      <c r="AW14006" s="4" t="s">
        <v>7</v>
      </c>
      <c r="AX14006" s="4" t="s">
        <v>7</v>
      </c>
      <c r="AY14006" s="4" t="s">
        <v>7</v>
      </c>
      <c r="AZ14006" s="4" t="s">
        <v>7</v>
      </c>
      <c r="BA14006" s="4">
        <v>0</v>
      </c>
      <c r="BB14006" s="4">
        <v>0</v>
      </c>
      <c r="BC14006" s="4">
        <v>0</v>
      </c>
      <c r="BD14006" s="3" t="s">
        <v>7</v>
      </c>
      <c r="BE14006" s="3" t="s">
        <v>7</v>
      </c>
      <c r="BF14006" s="3" t="s">
        <v>7</v>
      </c>
      <c r="BG14006" s="3" t="s">
        <v>7</v>
      </c>
      <c r="BH14006" s="3" t="s">
        <v>7</v>
      </c>
      <c r="BI14006" s="3" t="s">
        <v>7</v>
      </c>
      <c r="BJ14006" s="3" t="s">
        <v>7</v>
      </c>
      <c r="BK14006" s="3" t="s">
        <v>7</v>
      </c>
      <c r="BL14006" s="3" t="s">
        <v>7</v>
      </c>
      <c r="BM14006" s="3">
        <v>995</v>
      </c>
      <c r="BN14006" s="3">
        <v>804</v>
      </c>
      <c r="BO14006" s="3">
        <v>507</v>
      </c>
      <c r="BP14006" s="3" t="s">
        <v>7</v>
      </c>
      <c r="BQ14006" s="3" t="s">
        <v>7</v>
      </c>
      <c r="BR14006" s="3" t="s">
        <v>7</v>
      </c>
      <c r="BS14006" s="3" t="s">
        <v>7</v>
      </c>
      <c r="BT14006" s="3" t="s">
        <v>7</v>
      </c>
      <c r="BU14006" s="3" t="s">
        <v>7</v>
      </c>
      <c r="BV14006" s="3" t="s">
        <v>7</v>
      </c>
      <c r="BW14006" s="3" t="s">
        <v>7</v>
      </c>
      <c r="BX14006" s="3" t="s">
        <v>7</v>
      </c>
      <c r="BY14006" s="3">
        <v>995</v>
      </c>
      <c r="BZ14006" s="3">
        <v>804</v>
      </c>
      <c r="CA14006" s="3">
        <v>507</v>
      </c>
      <c r="CB14006" s="3" t="s">
        <v>7</v>
      </c>
      <c r="CC14006" s="3" t="s">
        <v>7</v>
      </c>
      <c r="CD14006" s="3" t="s">
        <v>7</v>
      </c>
      <c r="CE14006" s="3" t="s">
        <v>7</v>
      </c>
      <c r="CF14006" s="3" t="s">
        <v>7</v>
      </c>
      <c r="CG14006" s="3" t="s">
        <v>7</v>
      </c>
      <c r="CH14006" s="3" t="s">
        <v>7</v>
      </c>
      <c r="CI14006" s="3" t="s">
        <v>7</v>
      </c>
      <c r="CJ14006" s="3" t="s">
        <v>7</v>
      </c>
      <c r="CK14006" s="3">
        <v>111.789</v>
      </c>
      <c r="CL14006" s="3">
        <v>90.278999999999996</v>
      </c>
      <c r="CM14006" s="3">
        <v>56.932000000000002</v>
      </c>
      <c r="CN14006" s="3">
        <v>0</v>
      </c>
      <c r="CO14006" s="3">
        <v>0</v>
      </c>
      <c r="CP14006" s="3">
        <v>2306</v>
      </c>
      <c r="CQ14006" s="3">
        <v>2306</v>
      </c>
      <c r="CR14006" s="3">
        <v>259</v>
      </c>
      <c r="CS14006" s="2">
        <v>2019</v>
      </c>
    </row>
    <row r="14007" spans="1:97" x14ac:dyDescent="0.25">
      <c r="A14007" s="2">
        <v>62873</v>
      </c>
      <c r="B14007" s="5" t="s">
        <v>25</v>
      </c>
      <c r="C14007" s="2" t="s">
        <v>7</v>
      </c>
      <c r="D14007" s="5" t="s">
        <v>616</v>
      </c>
      <c r="E14007" s="5" t="s">
        <v>615</v>
      </c>
      <c r="F14007" s="2">
        <v>62749</v>
      </c>
      <c r="G14007" s="5" t="s">
        <v>26</v>
      </c>
      <c r="H14007" s="5" t="s">
        <v>18</v>
      </c>
      <c r="I14007" s="5" t="s">
        <v>579</v>
      </c>
      <c r="J14007" s="5" t="s">
        <v>0</v>
      </c>
      <c r="K14007" s="2">
        <v>22</v>
      </c>
      <c r="L14007" s="2">
        <v>3</v>
      </c>
      <c r="M14007" s="5" t="s">
        <v>27</v>
      </c>
      <c r="N14007" s="5" t="s">
        <v>16</v>
      </c>
      <c r="O14007" s="5" t="s">
        <v>76</v>
      </c>
      <c r="P14007" s="5" t="s">
        <v>39</v>
      </c>
      <c r="Q14007" s="5" t="s">
        <v>614</v>
      </c>
      <c r="R14007" s="5" t="s">
        <v>103</v>
      </c>
      <c r="S14007" s="5" t="s">
        <v>20</v>
      </c>
      <c r="T14007" s="3" t="s">
        <v>7</v>
      </c>
      <c r="U14007" s="3" t="s">
        <v>7</v>
      </c>
      <c r="V14007" s="3" t="s">
        <v>7</v>
      </c>
      <c r="W14007" s="3" t="s">
        <v>7</v>
      </c>
      <c r="X14007" s="3" t="s">
        <v>7</v>
      </c>
      <c r="Y14007" s="3" t="s">
        <v>7</v>
      </c>
      <c r="Z14007" s="3" t="s">
        <v>7</v>
      </c>
      <c r="AA14007" s="3" t="s">
        <v>7</v>
      </c>
      <c r="AB14007" s="3">
        <v>1521</v>
      </c>
      <c r="AC14007" s="3">
        <v>1599</v>
      </c>
      <c r="AD14007" s="3">
        <v>1517</v>
      </c>
      <c r="AE14007" s="3">
        <v>1693</v>
      </c>
      <c r="AF14007" s="3" t="s">
        <v>7</v>
      </c>
      <c r="AG14007" s="3" t="s">
        <v>7</v>
      </c>
      <c r="AH14007" s="3" t="s">
        <v>7</v>
      </c>
      <c r="AI14007" s="3" t="s">
        <v>7</v>
      </c>
      <c r="AJ14007" s="3" t="s">
        <v>7</v>
      </c>
      <c r="AK14007" s="3" t="s">
        <v>7</v>
      </c>
      <c r="AL14007" s="3" t="s">
        <v>7</v>
      </c>
      <c r="AM14007" s="3" t="s">
        <v>7</v>
      </c>
      <c r="AN14007" s="3">
        <v>146</v>
      </c>
      <c r="AO14007" s="3">
        <v>154</v>
      </c>
      <c r="AP14007" s="3">
        <v>146</v>
      </c>
      <c r="AQ14007" s="3">
        <v>163</v>
      </c>
      <c r="AR14007" s="4" t="s">
        <v>7</v>
      </c>
      <c r="AS14007" s="4" t="s">
        <v>7</v>
      </c>
      <c r="AT14007" s="4" t="s">
        <v>7</v>
      </c>
      <c r="AU14007" s="4" t="s">
        <v>7</v>
      </c>
      <c r="AV14007" s="4" t="s">
        <v>7</v>
      </c>
      <c r="AW14007" s="4" t="s">
        <v>7</v>
      </c>
      <c r="AX14007" s="4" t="s">
        <v>7</v>
      </c>
      <c r="AY14007" s="4" t="s">
        <v>7</v>
      </c>
      <c r="AZ14007" s="4">
        <v>10.16</v>
      </c>
      <c r="BA14007" s="4">
        <v>10.16</v>
      </c>
      <c r="BB14007" s="4">
        <v>10.16</v>
      </c>
      <c r="BC14007" s="4">
        <v>10.16</v>
      </c>
      <c r="BD14007" s="3" t="s">
        <v>7</v>
      </c>
      <c r="BE14007" s="3" t="s">
        <v>7</v>
      </c>
      <c r="BF14007" s="3" t="s">
        <v>7</v>
      </c>
      <c r="BG14007" s="3" t="s">
        <v>7</v>
      </c>
      <c r="BH14007" s="3" t="s">
        <v>7</v>
      </c>
      <c r="BI14007" s="3" t="s">
        <v>7</v>
      </c>
      <c r="BJ14007" s="3" t="s">
        <v>7</v>
      </c>
      <c r="BK14007" s="3" t="s">
        <v>7</v>
      </c>
      <c r="BL14007" s="3">
        <v>15453</v>
      </c>
      <c r="BM14007" s="3">
        <v>16246</v>
      </c>
      <c r="BN14007" s="3">
        <v>15413</v>
      </c>
      <c r="BO14007" s="3">
        <v>17201</v>
      </c>
      <c r="BP14007" s="3" t="s">
        <v>7</v>
      </c>
      <c r="BQ14007" s="3" t="s">
        <v>7</v>
      </c>
      <c r="BR14007" s="3" t="s">
        <v>7</v>
      </c>
      <c r="BS14007" s="3" t="s">
        <v>7</v>
      </c>
      <c r="BT14007" s="3" t="s">
        <v>7</v>
      </c>
      <c r="BU14007" s="3" t="s">
        <v>7</v>
      </c>
      <c r="BV14007" s="3" t="s">
        <v>7</v>
      </c>
      <c r="BW14007" s="3" t="s">
        <v>7</v>
      </c>
      <c r="BX14007" s="3">
        <v>1483</v>
      </c>
      <c r="BY14007" s="3">
        <v>1560</v>
      </c>
      <c r="BZ14007" s="3">
        <v>1480</v>
      </c>
      <c r="CA14007" s="3">
        <v>1652</v>
      </c>
      <c r="CB14007" s="3" t="s">
        <v>7</v>
      </c>
      <c r="CC14007" s="3" t="s">
        <v>7</v>
      </c>
      <c r="CD14007" s="3" t="s">
        <v>7</v>
      </c>
      <c r="CE14007" s="3" t="s">
        <v>7</v>
      </c>
      <c r="CF14007" s="3" t="s">
        <v>7</v>
      </c>
      <c r="CG14007" s="3" t="s">
        <v>7</v>
      </c>
      <c r="CH14007" s="3" t="s">
        <v>7</v>
      </c>
      <c r="CI14007" s="3" t="s">
        <v>7</v>
      </c>
      <c r="CJ14007" s="3">
        <v>63.162999999999997</v>
      </c>
      <c r="CK14007" s="3">
        <v>66.453000000000003</v>
      </c>
      <c r="CL14007" s="3">
        <v>63.048000000000002</v>
      </c>
      <c r="CM14007" s="3">
        <v>70.335999999999999</v>
      </c>
      <c r="CN14007" s="3">
        <v>6330</v>
      </c>
      <c r="CO14007" s="3">
        <v>609</v>
      </c>
      <c r="CP14007" s="3">
        <v>64313</v>
      </c>
      <c r="CQ14007" s="3">
        <v>6175</v>
      </c>
      <c r="CR14007" s="3">
        <v>263</v>
      </c>
      <c r="CS14007" s="2">
        <v>2019</v>
      </c>
    </row>
    <row r="14008" spans="1:97" x14ac:dyDescent="0.25">
      <c r="A14008" s="2">
        <v>62876</v>
      </c>
      <c r="B14008" s="5" t="s">
        <v>8</v>
      </c>
      <c r="C14008" s="2" t="s">
        <v>7</v>
      </c>
      <c r="D14008" s="5" t="s">
        <v>613</v>
      </c>
      <c r="E14008" s="5" t="s">
        <v>178</v>
      </c>
      <c r="F14008" s="2">
        <v>62715</v>
      </c>
      <c r="G14008" s="5" t="s">
        <v>227</v>
      </c>
      <c r="H14008" s="5" t="s">
        <v>18</v>
      </c>
      <c r="I14008" s="5" t="s">
        <v>584</v>
      </c>
      <c r="J14008" s="5" t="s">
        <v>0</v>
      </c>
      <c r="K14008" s="2">
        <v>441</v>
      </c>
      <c r="L14008" s="2">
        <v>4</v>
      </c>
      <c r="M14008" s="5" t="s">
        <v>79</v>
      </c>
      <c r="N14008" s="5" t="s">
        <v>78</v>
      </c>
      <c r="O14008" s="5" t="s">
        <v>77</v>
      </c>
      <c r="P14008" s="5" t="s">
        <v>77</v>
      </c>
      <c r="Q14008" s="5" t="s">
        <v>578</v>
      </c>
      <c r="R14008" s="5" t="s">
        <v>103</v>
      </c>
      <c r="S14008" s="5" t="s">
        <v>0</v>
      </c>
      <c r="T14008" s="3" t="s">
        <v>7</v>
      </c>
      <c r="U14008" s="3" t="s">
        <v>7</v>
      </c>
      <c r="V14008" s="3" t="s">
        <v>7</v>
      </c>
      <c r="W14008" s="3" t="s">
        <v>7</v>
      </c>
      <c r="X14008" s="3" t="s">
        <v>7</v>
      </c>
      <c r="Y14008" s="3">
        <v>0</v>
      </c>
      <c r="Z14008" s="3">
        <v>0</v>
      </c>
      <c r="AA14008" s="3">
        <v>0</v>
      </c>
      <c r="AB14008" s="3">
        <v>0</v>
      </c>
      <c r="AC14008" s="3">
        <v>0</v>
      </c>
      <c r="AD14008" s="3">
        <v>0</v>
      </c>
      <c r="AE14008" s="3">
        <v>0</v>
      </c>
      <c r="AF14008" s="3" t="s">
        <v>7</v>
      </c>
      <c r="AG14008" s="3" t="s">
        <v>7</v>
      </c>
      <c r="AH14008" s="3" t="s">
        <v>7</v>
      </c>
      <c r="AI14008" s="3" t="s">
        <v>7</v>
      </c>
      <c r="AJ14008" s="3" t="s">
        <v>7</v>
      </c>
      <c r="AK14008" s="3">
        <v>0</v>
      </c>
      <c r="AL14008" s="3">
        <v>0</v>
      </c>
      <c r="AM14008" s="3">
        <v>0</v>
      </c>
      <c r="AN14008" s="3">
        <v>0</v>
      </c>
      <c r="AO14008" s="3">
        <v>0</v>
      </c>
      <c r="AP14008" s="3">
        <v>0</v>
      </c>
      <c r="AQ14008" s="3">
        <v>0</v>
      </c>
      <c r="AR14008" s="4" t="s">
        <v>7</v>
      </c>
      <c r="AS14008" s="4" t="s">
        <v>7</v>
      </c>
      <c r="AT14008" s="4" t="s">
        <v>7</v>
      </c>
      <c r="AU14008" s="4" t="s">
        <v>7</v>
      </c>
      <c r="AV14008" s="4" t="s">
        <v>7</v>
      </c>
      <c r="AW14008" s="4">
        <v>0</v>
      </c>
      <c r="AX14008" s="4">
        <v>0</v>
      </c>
      <c r="AY14008" s="4">
        <v>0</v>
      </c>
      <c r="AZ14008" s="4">
        <v>0</v>
      </c>
      <c r="BA14008" s="4">
        <v>0</v>
      </c>
      <c r="BB14008" s="4">
        <v>0</v>
      </c>
      <c r="BC14008" s="4">
        <v>0</v>
      </c>
      <c r="BD14008" s="3" t="s">
        <v>7</v>
      </c>
      <c r="BE14008" s="3" t="s">
        <v>7</v>
      </c>
      <c r="BF14008" s="3" t="s">
        <v>7</v>
      </c>
      <c r="BG14008" s="3" t="s">
        <v>7</v>
      </c>
      <c r="BH14008" s="3" t="s">
        <v>7</v>
      </c>
      <c r="BI14008" s="3">
        <v>2182</v>
      </c>
      <c r="BJ14008" s="3">
        <v>2323</v>
      </c>
      <c r="BK14008" s="3">
        <v>2115</v>
      </c>
      <c r="BL14008" s="3">
        <v>2166</v>
      </c>
      <c r="BM14008" s="3">
        <v>1771</v>
      </c>
      <c r="BN14008" s="3">
        <v>1585</v>
      </c>
      <c r="BO14008" s="3">
        <v>1339</v>
      </c>
      <c r="BP14008" s="3" t="s">
        <v>7</v>
      </c>
      <c r="BQ14008" s="3" t="s">
        <v>7</v>
      </c>
      <c r="BR14008" s="3" t="s">
        <v>7</v>
      </c>
      <c r="BS14008" s="3" t="s">
        <v>7</v>
      </c>
      <c r="BT14008" s="3" t="s">
        <v>7</v>
      </c>
      <c r="BU14008" s="3">
        <v>2182</v>
      </c>
      <c r="BV14008" s="3">
        <v>2323</v>
      </c>
      <c r="BW14008" s="3">
        <v>2115</v>
      </c>
      <c r="BX14008" s="3">
        <v>2166</v>
      </c>
      <c r="BY14008" s="3">
        <v>1771</v>
      </c>
      <c r="BZ14008" s="3">
        <v>1585</v>
      </c>
      <c r="CA14008" s="3">
        <v>1339</v>
      </c>
      <c r="CB14008" s="3" t="s">
        <v>7</v>
      </c>
      <c r="CC14008" s="3" t="s">
        <v>7</v>
      </c>
      <c r="CD14008" s="3" t="s">
        <v>7</v>
      </c>
      <c r="CE14008" s="3" t="s">
        <v>7</v>
      </c>
      <c r="CF14008" s="3" t="s">
        <v>7</v>
      </c>
      <c r="CG14008" s="3">
        <v>245.02199999999999</v>
      </c>
      <c r="CH14008" s="3">
        <v>260.91199999999998</v>
      </c>
      <c r="CI14008" s="3">
        <v>237.542</v>
      </c>
      <c r="CJ14008" s="3">
        <v>243.25</v>
      </c>
      <c r="CK14008" s="3">
        <v>198.905</v>
      </c>
      <c r="CL14008" s="3">
        <v>177.977</v>
      </c>
      <c r="CM14008" s="3">
        <v>150.392</v>
      </c>
      <c r="CN14008" s="3">
        <v>0</v>
      </c>
      <c r="CO14008" s="3">
        <v>0</v>
      </c>
      <c r="CP14008" s="3">
        <v>13481</v>
      </c>
      <c r="CQ14008" s="3">
        <v>13481</v>
      </c>
      <c r="CR14008" s="3">
        <v>1514</v>
      </c>
      <c r="CS14008" s="2">
        <v>2019</v>
      </c>
    </row>
    <row r="14009" spans="1:97" x14ac:dyDescent="0.25">
      <c r="A14009" s="2">
        <v>62877</v>
      </c>
      <c r="B14009" s="5" t="s">
        <v>8</v>
      </c>
      <c r="C14009" s="2" t="s">
        <v>7</v>
      </c>
      <c r="D14009" s="5" t="s">
        <v>612</v>
      </c>
      <c r="E14009" s="5" t="s">
        <v>178</v>
      </c>
      <c r="F14009" s="2">
        <v>62715</v>
      </c>
      <c r="G14009" s="5" t="s">
        <v>37</v>
      </c>
      <c r="H14009" s="5" t="s">
        <v>36</v>
      </c>
      <c r="I14009" s="5" t="s">
        <v>611</v>
      </c>
      <c r="J14009" s="5" t="s">
        <v>0</v>
      </c>
      <c r="K14009" s="2">
        <v>441</v>
      </c>
      <c r="L14009" s="2">
        <v>4</v>
      </c>
      <c r="M14009" s="5" t="s">
        <v>79</v>
      </c>
      <c r="N14009" s="5" t="s">
        <v>78</v>
      </c>
      <c r="O14009" s="5" t="s">
        <v>77</v>
      </c>
      <c r="P14009" s="5" t="s">
        <v>77</v>
      </c>
      <c r="Q14009" s="5" t="s">
        <v>610</v>
      </c>
      <c r="R14009" s="5" t="s">
        <v>103</v>
      </c>
      <c r="S14009" s="5" t="s">
        <v>0</v>
      </c>
      <c r="T14009" s="3" t="s">
        <v>7</v>
      </c>
      <c r="U14009" s="3" t="s">
        <v>7</v>
      </c>
      <c r="V14009" s="3" t="s">
        <v>7</v>
      </c>
      <c r="W14009" s="3" t="s">
        <v>7</v>
      </c>
      <c r="X14009" s="3" t="s">
        <v>7</v>
      </c>
      <c r="Y14009" s="3" t="s">
        <v>7</v>
      </c>
      <c r="Z14009" s="3" t="s">
        <v>7</v>
      </c>
      <c r="AA14009" s="3" t="s">
        <v>7</v>
      </c>
      <c r="AB14009" s="3" t="s">
        <v>7</v>
      </c>
      <c r="AC14009" s="3" t="s">
        <v>7</v>
      </c>
      <c r="AD14009" s="3">
        <v>0</v>
      </c>
      <c r="AE14009" s="3">
        <v>0</v>
      </c>
      <c r="AF14009" s="3" t="s">
        <v>7</v>
      </c>
      <c r="AG14009" s="3" t="s">
        <v>7</v>
      </c>
      <c r="AH14009" s="3" t="s">
        <v>7</v>
      </c>
      <c r="AI14009" s="3" t="s">
        <v>7</v>
      </c>
      <c r="AJ14009" s="3" t="s">
        <v>7</v>
      </c>
      <c r="AK14009" s="3" t="s">
        <v>7</v>
      </c>
      <c r="AL14009" s="3" t="s">
        <v>7</v>
      </c>
      <c r="AM14009" s="3" t="s">
        <v>7</v>
      </c>
      <c r="AN14009" s="3" t="s">
        <v>7</v>
      </c>
      <c r="AO14009" s="3" t="s">
        <v>7</v>
      </c>
      <c r="AP14009" s="3">
        <v>0</v>
      </c>
      <c r="AQ14009" s="3">
        <v>0</v>
      </c>
      <c r="AR14009" s="4" t="s">
        <v>7</v>
      </c>
      <c r="AS14009" s="4" t="s">
        <v>7</v>
      </c>
      <c r="AT14009" s="4" t="s">
        <v>7</v>
      </c>
      <c r="AU14009" s="4" t="s">
        <v>7</v>
      </c>
      <c r="AV14009" s="4" t="s">
        <v>7</v>
      </c>
      <c r="AW14009" s="4" t="s">
        <v>7</v>
      </c>
      <c r="AX14009" s="4" t="s">
        <v>7</v>
      </c>
      <c r="AY14009" s="4" t="s">
        <v>7</v>
      </c>
      <c r="AZ14009" s="4" t="s">
        <v>7</v>
      </c>
      <c r="BA14009" s="4" t="s">
        <v>7</v>
      </c>
      <c r="BB14009" s="4">
        <v>0</v>
      </c>
      <c r="BC14009" s="4">
        <v>0</v>
      </c>
      <c r="BD14009" s="3" t="s">
        <v>7</v>
      </c>
      <c r="BE14009" s="3" t="s">
        <v>7</v>
      </c>
      <c r="BF14009" s="3" t="s">
        <v>7</v>
      </c>
      <c r="BG14009" s="3" t="s">
        <v>7</v>
      </c>
      <c r="BH14009" s="3" t="s">
        <v>7</v>
      </c>
      <c r="BI14009" s="3" t="s">
        <v>7</v>
      </c>
      <c r="BJ14009" s="3" t="s">
        <v>7</v>
      </c>
      <c r="BK14009" s="3" t="s">
        <v>7</v>
      </c>
      <c r="BL14009" s="3" t="s">
        <v>7</v>
      </c>
      <c r="BM14009" s="3" t="s">
        <v>7</v>
      </c>
      <c r="BN14009" s="3">
        <v>1020</v>
      </c>
      <c r="BO14009" s="3">
        <v>743</v>
      </c>
      <c r="BP14009" s="3" t="s">
        <v>7</v>
      </c>
      <c r="BQ14009" s="3" t="s">
        <v>7</v>
      </c>
      <c r="BR14009" s="3" t="s">
        <v>7</v>
      </c>
      <c r="BS14009" s="3" t="s">
        <v>7</v>
      </c>
      <c r="BT14009" s="3" t="s">
        <v>7</v>
      </c>
      <c r="BU14009" s="3" t="s">
        <v>7</v>
      </c>
      <c r="BV14009" s="3" t="s">
        <v>7</v>
      </c>
      <c r="BW14009" s="3" t="s">
        <v>7</v>
      </c>
      <c r="BX14009" s="3" t="s">
        <v>7</v>
      </c>
      <c r="BY14009" s="3" t="s">
        <v>7</v>
      </c>
      <c r="BZ14009" s="3">
        <v>1020</v>
      </c>
      <c r="CA14009" s="3">
        <v>743</v>
      </c>
      <c r="CB14009" s="3" t="s">
        <v>7</v>
      </c>
      <c r="CC14009" s="3" t="s">
        <v>7</v>
      </c>
      <c r="CD14009" s="3" t="s">
        <v>7</v>
      </c>
      <c r="CE14009" s="3" t="s">
        <v>7</v>
      </c>
      <c r="CF14009" s="3" t="s">
        <v>7</v>
      </c>
      <c r="CG14009" s="3" t="s">
        <v>7</v>
      </c>
      <c r="CH14009" s="3" t="s">
        <v>7</v>
      </c>
      <c r="CI14009" s="3" t="s">
        <v>7</v>
      </c>
      <c r="CJ14009" s="3" t="s">
        <v>7</v>
      </c>
      <c r="CK14009" s="3" t="s">
        <v>7</v>
      </c>
      <c r="CL14009" s="3">
        <v>114.524</v>
      </c>
      <c r="CM14009" s="3">
        <v>83.475999999999999</v>
      </c>
      <c r="CN14009" s="3">
        <v>0</v>
      </c>
      <c r="CO14009" s="3">
        <v>0</v>
      </c>
      <c r="CP14009" s="3">
        <v>1763</v>
      </c>
      <c r="CQ14009" s="3">
        <v>1763</v>
      </c>
      <c r="CR14009" s="3">
        <v>198</v>
      </c>
      <c r="CS14009" s="2">
        <v>2019</v>
      </c>
    </row>
    <row r="14010" spans="1:97" x14ac:dyDescent="0.25">
      <c r="A14010" s="2">
        <v>62878</v>
      </c>
      <c r="B14010" s="5" t="s">
        <v>8</v>
      </c>
      <c r="C14010" s="2" t="s">
        <v>7</v>
      </c>
      <c r="D14010" s="5" t="s">
        <v>609</v>
      </c>
      <c r="E14010" s="5" t="s">
        <v>178</v>
      </c>
      <c r="F14010" s="2">
        <v>62715</v>
      </c>
      <c r="G14010" s="5" t="s">
        <v>72</v>
      </c>
      <c r="H14010" s="5" t="s">
        <v>18</v>
      </c>
      <c r="I14010" s="5" t="s">
        <v>579</v>
      </c>
      <c r="J14010" s="5" t="s">
        <v>0</v>
      </c>
      <c r="K14010" s="2">
        <v>22</v>
      </c>
      <c r="L14010" s="2">
        <v>2</v>
      </c>
      <c r="M14010" s="5" t="s">
        <v>4</v>
      </c>
      <c r="N14010" s="5" t="s">
        <v>78</v>
      </c>
      <c r="O14010" s="5" t="s">
        <v>77</v>
      </c>
      <c r="P14010" s="5" t="s">
        <v>77</v>
      </c>
      <c r="Q14010" s="5" t="s">
        <v>599</v>
      </c>
      <c r="R14010" s="5" t="s">
        <v>103</v>
      </c>
      <c r="S14010" s="5" t="s">
        <v>0</v>
      </c>
      <c r="T14010" s="3" t="s">
        <v>7</v>
      </c>
      <c r="U14010" s="3" t="s">
        <v>7</v>
      </c>
      <c r="V14010" s="3" t="s">
        <v>7</v>
      </c>
      <c r="W14010" s="3" t="s">
        <v>7</v>
      </c>
      <c r="X14010" s="3" t="s">
        <v>7</v>
      </c>
      <c r="Y14010" s="3">
        <v>0</v>
      </c>
      <c r="Z14010" s="3">
        <v>0</v>
      </c>
      <c r="AA14010" s="3">
        <v>0</v>
      </c>
      <c r="AB14010" s="3">
        <v>0</v>
      </c>
      <c r="AC14010" s="3">
        <v>0</v>
      </c>
      <c r="AD14010" s="3">
        <v>0</v>
      </c>
      <c r="AE14010" s="3">
        <v>0</v>
      </c>
      <c r="AF14010" s="3" t="s">
        <v>7</v>
      </c>
      <c r="AG14010" s="3" t="s">
        <v>7</v>
      </c>
      <c r="AH14010" s="3" t="s">
        <v>7</v>
      </c>
      <c r="AI14010" s="3" t="s">
        <v>7</v>
      </c>
      <c r="AJ14010" s="3" t="s">
        <v>7</v>
      </c>
      <c r="AK14010" s="3">
        <v>0</v>
      </c>
      <c r="AL14010" s="3">
        <v>0</v>
      </c>
      <c r="AM14010" s="3">
        <v>0</v>
      </c>
      <c r="AN14010" s="3">
        <v>0</v>
      </c>
      <c r="AO14010" s="3">
        <v>0</v>
      </c>
      <c r="AP14010" s="3">
        <v>0</v>
      </c>
      <c r="AQ14010" s="3">
        <v>0</v>
      </c>
      <c r="AR14010" s="4" t="s">
        <v>7</v>
      </c>
      <c r="AS14010" s="4" t="s">
        <v>7</v>
      </c>
      <c r="AT14010" s="4" t="s">
        <v>7</v>
      </c>
      <c r="AU14010" s="4" t="s">
        <v>7</v>
      </c>
      <c r="AV14010" s="4" t="s">
        <v>7</v>
      </c>
      <c r="AW14010" s="4">
        <v>0</v>
      </c>
      <c r="AX14010" s="4">
        <v>0</v>
      </c>
      <c r="AY14010" s="4">
        <v>0</v>
      </c>
      <c r="AZ14010" s="4">
        <v>0</v>
      </c>
      <c r="BA14010" s="4">
        <v>0</v>
      </c>
      <c r="BB14010" s="4">
        <v>0</v>
      </c>
      <c r="BC14010" s="4">
        <v>0</v>
      </c>
      <c r="BD14010" s="3" t="s">
        <v>7</v>
      </c>
      <c r="BE14010" s="3" t="s">
        <v>7</v>
      </c>
      <c r="BF14010" s="3" t="s">
        <v>7</v>
      </c>
      <c r="BG14010" s="3" t="s">
        <v>7</v>
      </c>
      <c r="BH14010" s="3" t="s">
        <v>7</v>
      </c>
      <c r="BI14010" s="3">
        <v>3174</v>
      </c>
      <c r="BJ14010" s="3">
        <v>3279</v>
      </c>
      <c r="BK14010" s="3">
        <v>3021</v>
      </c>
      <c r="BL14010" s="3">
        <v>2992</v>
      </c>
      <c r="BM14010" s="3">
        <v>2259</v>
      </c>
      <c r="BN14010" s="3">
        <v>2191</v>
      </c>
      <c r="BO14010" s="3">
        <v>1642</v>
      </c>
      <c r="BP14010" s="3" t="s">
        <v>7</v>
      </c>
      <c r="BQ14010" s="3" t="s">
        <v>7</v>
      </c>
      <c r="BR14010" s="3" t="s">
        <v>7</v>
      </c>
      <c r="BS14010" s="3" t="s">
        <v>7</v>
      </c>
      <c r="BT14010" s="3" t="s">
        <v>7</v>
      </c>
      <c r="BU14010" s="3">
        <v>3174</v>
      </c>
      <c r="BV14010" s="3">
        <v>3279</v>
      </c>
      <c r="BW14010" s="3">
        <v>3021</v>
      </c>
      <c r="BX14010" s="3">
        <v>2992</v>
      </c>
      <c r="BY14010" s="3">
        <v>2259</v>
      </c>
      <c r="BZ14010" s="3">
        <v>2191</v>
      </c>
      <c r="CA14010" s="3">
        <v>1642</v>
      </c>
      <c r="CB14010" s="3" t="s">
        <v>7</v>
      </c>
      <c r="CC14010" s="3" t="s">
        <v>7</v>
      </c>
      <c r="CD14010" s="3" t="s">
        <v>7</v>
      </c>
      <c r="CE14010" s="3" t="s">
        <v>7</v>
      </c>
      <c r="CF14010" s="3" t="s">
        <v>7</v>
      </c>
      <c r="CG14010" s="3">
        <v>356.459</v>
      </c>
      <c r="CH14010" s="3">
        <v>368.226</v>
      </c>
      <c r="CI14010" s="3">
        <v>339.26100000000002</v>
      </c>
      <c r="CJ14010" s="3">
        <v>335.99099999999999</v>
      </c>
      <c r="CK14010" s="3">
        <v>253.666</v>
      </c>
      <c r="CL14010" s="3">
        <v>246.04300000000001</v>
      </c>
      <c r="CM14010" s="3">
        <v>184.35400000000001</v>
      </c>
      <c r="CN14010" s="3">
        <v>0</v>
      </c>
      <c r="CO14010" s="3">
        <v>0</v>
      </c>
      <c r="CP14010" s="3">
        <v>18558</v>
      </c>
      <c r="CQ14010" s="3">
        <v>18558</v>
      </c>
      <c r="CR14010" s="3">
        <v>2084</v>
      </c>
      <c r="CS14010" s="2">
        <v>2019</v>
      </c>
    </row>
    <row r="14011" spans="1:97" x14ac:dyDescent="0.25">
      <c r="A14011" s="2">
        <v>62879</v>
      </c>
      <c r="B14011" s="5" t="s">
        <v>8</v>
      </c>
      <c r="C14011" s="2" t="s">
        <v>7</v>
      </c>
      <c r="D14011" s="5" t="s">
        <v>608</v>
      </c>
      <c r="E14011" s="5" t="s">
        <v>178</v>
      </c>
      <c r="F14011" s="2">
        <v>62715</v>
      </c>
      <c r="G14011" s="5" t="s">
        <v>72</v>
      </c>
      <c r="H14011" s="5" t="s">
        <v>18</v>
      </c>
      <c r="I14011" s="5" t="s">
        <v>579</v>
      </c>
      <c r="J14011" s="5" t="s">
        <v>0</v>
      </c>
      <c r="K14011" s="2">
        <v>22</v>
      </c>
      <c r="L14011" s="2">
        <v>2</v>
      </c>
      <c r="M14011" s="5" t="s">
        <v>4</v>
      </c>
      <c r="N14011" s="5" t="s">
        <v>78</v>
      </c>
      <c r="O14011" s="5" t="s">
        <v>77</v>
      </c>
      <c r="P14011" s="5" t="s">
        <v>77</v>
      </c>
      <c r="Q14011" s="5" t="s">
        <v>599</v>
      </c>
      <c r="R14011" s="5" t="s">
        <v>103</v>
      </c>
      <c r="S14011" s="5" t="s">
        <v>0</v>
      </c>
      <c r="T14011" s="3">
        <v>0</v>
      </c>
      <c r="U14011" s="3">
        <v>0</v>
      </c>
      <c r="V14011" s="3">
        <v>0</v>
      </c>
      <c r="W14011" s="3">
        <v>0</v>
      </c>
      <c r="X14011" s="3">
        <v>0</v>
      </c>
      <c r="Y14011" s="3">
        <v>0</v>
      </c>
      <c r="Z14011" s="3">
        <v>0</v>
      </c>
      <c r="AA14011" s="3">
        <v>0</v>
      </c>
      <c r="AB14011" s="3">
        <v>0</v>
      </c>
      <c r="AC14011" s="3">
        <v>0</v>
      </c>
      <c r="AD14011" s="3">
        <v>0</v>
      </c>
      <c r="AE14011" s="3">
        <v>0</v>
      </c>
      <c r="AF14011" s="3">
        <v>0</v>
      </c>
      <c r="AG14011" s="3">
        <v>0</v>
      </c>
      <c r="AH14011" s="3">
        <v>0</v>
      </c>
      <c r="AI14011" s="3">
        <v>0</v>
      </c>
      <c r="AJ14011" s="3">
        <v>0</v>
      </c>
      <c r="AK14011" s="3">
        <v>0</v>
      </c>
      <c r="AL14011" s="3">
        <v>0</v>
      </c>
      <c r="AM14011" s="3">
        <v>0</v>
      </c>
      <c r="AN14011" s="3">
        <v>0</v>
      </c>
      <c r="AO14011" s="3">
        <v>0</v>
      </c>
      <c r="AP14011" s="3">
        <v>0</v>
      </c>
      <c r="AQ14011" s="3">
        <v>0</v>
      </c>
      <c r="AR14011" s="4">
        <v>0</v>
      </c>
      <c r="AS14011" s="4">
        <v>0</v>
      </c>
      <c r="AT14011" s="4">
        <v>0</v>
      </c>
      <c r="AU14011" s="4">
        <v>0</v>
      </c>
      <c r="AV14011" s="4">
        <v>0</v>
      </c>
      <c r="AW14011" s="4">
        <v>0</v>
      </c>
      <c r="AX14011" s="4">
        <v>0</v>
      </c>
      <c r="AY14011" s="4">
        <v>0</v>
      </c>
      <c r="AZ14011" s="4">
        <v>0</v>
      </c>
      <c r="BA14011" s="4">
        <v>0</v>
      </c>
      <c r="BB14011" s="4">
        <v>0</v>
      </c>
      <c r="BC14011" s="4">
        <v>0</v>
      </c>
      <c r="BD14011" s="3">
        <v>1628</v>
      </c>
      <c r="BE14011" s="3">
        <v>1213</v>
      </c>
      <c r="BF14011" s="3">
        <v>2406</v>
      </c>
      <c r="BG14011" s="3">
        <v>2539</v>
      </c>
      <c r="BH14011" s="3">
        <v>2988</v>
      </c>
      <c r="BI14011" s="3">
        <v>2568</v>
      </c>
      <c r="BJ14011" s="3">
        <v>2653</v>
      </c>
      <c r="BK14011" s="3">
        <v>2444</v>
      </c>
      <c r="BL14011" s="3">
        <v>2421</v>
      </c>
      <c r="BM14011" s="3">
        <v>1828</v>
      </c>
      <c r="BN14011" s="3">
        <v>1773</v>
      </c>
      <c r="BO14011" s="3">
        <v>1328</v>
      </c>
      <c r="BP14011" s="3">
        <v>1628</v>
      </c>
      <c r="BQ14011" s="3">
        <v>1213</v>
      </c>
      <c r="BR14011" s="3">
        <v>2406</v>
      </c>
      <c r="BS14011" s="3">
        <v>2539</v>
      </c>
      <c r="BT14011" s="3">
        <v>2988</v>
      </c>
      <c r="BU14011" s="3">
        <v>2568</v>
      </c>
      <c r="BV14011" s="3">
        <v>2653</v>
      </c>
      <c r="BW14011" s="3">
        <v>2444</v>
      </c>
      <c r="BX14011" s="3">
        <v>2421</v>
      </c>
      <c r="BY14011" s="3">
        <v>1828</v>
      </c>
      <c r="BZ14011" s="3">
        <v>1773</v>
      </c>
      <c r="CA14011" s="3">
        <v>1328</v>
      </c>
      <c r="CB14011" s="3">
        <v>182.77199999999999</v>
      </c>
      <c r="CC14011" s="3">
        <v>136.25</v>
      </c>
      <c r="CD14011" s="3">
        <v>270.161</v>
      </c>
      <c r="CE14011" s="3">
        <v>285.07799999999997</v>
      </c>
      <c r="CF14011" s="3">
        <v>335.56900000000002</v>
      </c>
      <c r="CG14011" s="3">
        <v>288.41199999999998</v>
      </c>
      <c r="CH14011" s="3">
        <v>297.93200000000002</v>
      </c>
      <c r="CI14011" s="3">
        <v>274.49700000000001</v>
      </c>
      <c r="CJ14011" s="3">
        <v>271.851</v>
      </c>
      <c r="CK14011" s="3">
        <v>205.24199999999999</v>
      </c>
      <c r="CL14011" s="3">
        <v>199.07400000000001</v>
      </c>
      <c r="CM14011" s="3">
        <v>149.16200000000001</v>
      </c>
      <c r="CN14011" s="3">
        <v>0</v>
      </c>
      <c r="CO14011" s="3">
        <v>0</v>
      </c>
      <c r="CP14011" s="3">
        <v>25789</v>
      </c>
      <c r="CQ14011" s="3">
        <v>25789</v>
      </c>
      <c r="CR14011" s="3">
        <v>2896</v>
      </c>
      <c r="CS14011" s="2">
        <v>2019</v>
      </c>
    </row>
    <row r="14012" spans="1:97" x14ac:dyDescent="0.25">
      <c r="A14012" s="2">
        <v>62880</v>
      </c>
      <c r="B14012" s="5" t="s">
        <v>8</v>
      </c>
      <c r="C14012" s="2" t="s">
        <v>7</v>
      </c>
      <c r="D14012" s="5" t="s">
        <v>607</v>
      </c>
      <c r="E14012" s="5" t="s">
        <v>178</v>
      </c>
      <c r="F14012" s="2">
        <v>62715</v>
      </c>
      <c r="G14012" s="5" t="s">
        <v>72</v>
      </c>
      <c r="H14012" s="5" t="s">
        <v>18</v>
      </c>
      <c r="I14012" s="5" t="s">
        <v>579</v>
      </c>
      <c r="J14012" s="5" t="s">
        <v>0</v>
      </c>
      <c r="K14012" s="2">
        <v>22</v>
      </c>
      <c r="L14012" s="2">
        <v>2</v>
      </c>
      <c r="M14012" s="5" t="s">
        <v>4</v>
      </c>
      <c r="N14012" s="5" t="s">
        <v>78</v>
      </c>
      <c r="O14012" s="5" t="s">
        <v>77</v>
      </c>
      <c r="P14012" s="5" t="s">
        <v>77</v>
      </c>
      <c r="Q14012" s="5" t="s">
        <v>599</v>
      </c>
      <c r="R14012" s="5" t="s">
        <v>103</v>
      </c>
      <c r="S14012" s="5" t="s">
        <v>0</v>
      </c>
      <c r="T14012" s="3" t="s">
        <v>7</v>
      </c>
      <c r="U14012" s="3">
        <v>0</v>
      </c>
      <c r="V14012" s="3">
        <v>0</v>
      </c>
      <c r="W14012" s="3">
        <v>0</v>
      </c>
      <c r="X14012" s="3">
        <v>0</v>
      </c>
      <c r="Y14012" s="3">
        <v>0</v>
      </c>
      <c r="Z14012" s="3">
        <v>0</v>
      </c>
      <c r="AA14012" s="3">
        <v>0</v>
      </c>
      <c r="AB14012" s="3">
        <v>0</v>
      </c>
      <c r="AC14012" s="3">
        <v>0</v>
      </c>
      <c r="AD14012" s="3">
        <v>0</v>
      </c>
      <c r="AE14012" s="3">
        <v>0</v>
      </c>
      <c r="AF14012" s="3" t="s">
        <v>7</v>
      </c>
      <c r="AG14012" s="3">
        <v>0</v>
      </c>
      <c r="AH14012" s="3">
        <v>0</v>
      </c>
      <c r="AI14012" s="3">
        <v>0</v>
      </c>
      <c r="AJ14012" s="3">
        <v>0</v>
      </c>
      <c r="AK14012" s="3">
        <v>0</v>
      </c>
      <c r="AL14012" s="3">
        <v>0</v>
      </c>
      <c r="AM14012" s="3">
        <v>0</v>
      </c>
      <c r="AN14012" s="3">
        <v>0</v>
      </c>
      <c r="AO14012" s="3">
        <v>0</v>
      </c>
      <c r="AP14012" s="3">
        <v>0</v>
      </c>
      <c r="AQ14012" s="3">
        <v>0</v>
      </c>
      <c r="AR14012" s="4" t="s">
        <v>7</v>
      </c>
      <c r="AS14012" s="4">
        <v>0</v>
      </c>
      <c r="AT14012" s="4">
        <v>0</v>
      </c>
      <c r="AU14012" s="4">
        <v>0</v>
      </c>
      <c r="AV14012" s="4">
        <v>0</v>
      </c>
      <c r="AW14012" s="4">
        <v>0</v>
      </c>
      <c r="AX14012" s="4">
        <v>0</v>
      </c>
      <c r="AY14012" s="4">
        <v>0</v>
      </c>
      <c r="AZ14012" s="4">
        <v>0</v>
      </c>
      <c r="BA14012" s="4">
        <v>0</v>
      </c>
      <c r="BB14012" s="4">
        <v>0</v>
      </c>
      <c r="BC14012" s="4">
        <v>0</v>
      </c>
      <c r="BD14012" s="3" t="s">
        <v>7</v>
      </c>
      <c r="BE14012" s="3">
        <v>916</v>
      </c>
      <c r="BF14012" s="3">
        <v>1817</v>
      </c>
      <c r="BG14012" s="3">
        <v>1917</v>
      </c>
      <c r="BH14012" s="3">
        <v>2257</v>
      </c>
      <c r="BI14012" s="3">
        <v>1940</v>
      </c>
      <c r="BJ14012" s="3">
        <v>2004</v>
      </c>
      <c r="BK14012" s="3">
        <v>1846</v>
      </c>
      <c r="BL14012" s="3">
        <v>1828</v>
      </c>
      <c r="BM14012" s="3">
        <v>1380</v>
      </c>
      <c r="BN14012" s="3">
        <v>1339</v>
      </c>
      <c r="BO14012" s="3">
        <v>1003</v>
      </c>
      <c r="BP14012" s="3" t="s">
        <v>7</v>
      </c>
      <c r="BQ14012" s="3">
        <v>916</v>
      </c>
      <c r="BR14012" s="3">
        <v>1817</v>
      </c>
      <c r="BS14012" s="3">
        <v>1917</v>
      </c>
      <c r="BT14012" s="3">
        <v>2257</v>
      </c>
      <c r="BU14012" s="3">
        <v>1940</v>
      </c>
      <c r="BV14012" s="3">
        <v>2004</v>
      </c>
      <c r="BW14012" s="3">
        <v>1846</v>
      </c>
      <c r="BX14012" s="3">
        <v>1828</v>
      </c>
      <c r="BY14012" s="3">
        <v>1380</v>
      </c>
      <c r="BZ14012" s="3">
        <v>1339</v>
      </c>
      <c r="CA14012" s="3">
        <v>1003</v>
      </c>
      <c r="CB14012" s="3" t="s">
        <v>7</v>
      </c>
      <c r="CC14012" s="3">
        <v>102.896</v>
      </c>
      <c r="CD14012" s="3">
        <v>204.02199999999999</v>
      </c>
      <c r="CE14012" s="3">
        <v>215.28800000000001</v>
      </c>
      <c r="CF14012" s="3">
        <v>253.41800000000001</v>
      </c>
      <c r="CG14012" s="3">
        <v>217.80500000000001</v>
      </c>
      <c r="CH14012" s="3">
        <v>224.995</v>
      </c>
      <c r="CI14012" s="3">
        <v>207.297</v>
      </c>
      <c r="CJ14012" s="3">
        <v>205.29900000000001</v>
      </c>
      <c r="CK14012" s="3">
        <v>154.99700000000001</v>
      </c>
      <c r="CL14012" s="3">
        <v>150.33799999999999</v>
      </c>
      <c r="CM14012" s="3">
        <v>112.645</v>
      </c>
      <c r="CN14012" s="3">
        <v>0</v>
      </c>
      <c r="CO14012" s="3">
        <v>0</v>
      </c>
      <c r="CP14012" s="3">
        <v>18247</v>
      </c>
      <c r="CQ14012" s="3">
        <v>18247</v>
      </c>
      <c r="CR14012" s="3">
        <v>2049</v>
      </c>
      <c r="CS14012" s="2">
        <v>2019</v>
      </c>
    </row>
    <row r="14013" spans="1:97" x14ac:dyDescent="0.25">
      <c r="A14013" s="2">
        <v>62881</v>
      </c>
      <c r="B14013" s="5" t="s">
        <v>8</v>
      </c>
      <c r="C14013" s="2" t="s">
        <v>7</v>
      </c>
      <c r="D14013" s="5" t="s">
        <v>606</v>
      </c>
      <c r="E14013" s="5" t="s">
        <v>178</v>
      </c>
      <c r="F14013" s="2">
        <v>62715</v>
      </c>
      <c r="G14013" s="5" t="s">
        <v>72</v>
      </c>
      <c r="H14013" s="5" t="s">
        <v>18</v>
      </c>
      <c r="I14013" s="5" t="s">
        <v>579</v>
      </c>
      <c r="J14013" s="5" t="s">
        <v>0</v>
      </c>
      <c r="K14013" s="2">
        <v>22</v>
      </c>
      <c r="L14013" s="2">
        <v>2</v>
      </c>
      <c r="M14013" s="5" t="s">
        <v>4</v>
      </c>
      <c r="N14013" s="5" t="s">
        <v>78</v>
      </c>
      <c r="O14013" s="5" t="s">
        <v>77</v>
      </c>
      <c r="P14013" s="5" t="s">
        <v>77</v>
      </c>
      <c r="Q14013" s="5" t="s">
        <v>599</v>
      </c>
      <c r="R14013" s="5" t="s">
        <v>103</v>
      </c>
      <c r="S14013" s="5" t="s">
        <v>0</v>
      </c>
      <c r="T14013" s="3">
        <v>0</v>
      </c>
      <c r="U14013" s="3">
        <v>0</v>
      </c>
      <c r="V14013" s="3">
        <v>0</v>
      </c>
      <c r="W14013" s="3">
        <v>0</v>
      </c>
      <c r="X14013" s="3">
        <v>0</v>
      </c>
      <c r="Y14013" s="3">
        <v>0</v>
      </c>
      <c r="Z14013" s="3">
        <v>0</v>
      </c>
      <c r="AA14013" s="3">
        <v>0</v>
      </c>
      <c r="AB14013" s="3">
        <v>0</v>
      </c>
      <c r="AC14013" s="3">
        <v>0</v>
      </c>
      <c r="AD14013" s="3">
        <v>0</v>
      </c>
      <c r="AE14013" s="3">
        <v>0</v>
      </c>
      <c r="AF14013" s="3">
        <v>0</v>
      </c>
      <c r="AG14013" s="3">
        <v>0</v>
      </c>
      <c r="AH14013" s="3">
        <v>0</v>
      </c>
      <c r="AI14013" s="3">
        <v>0</v>
      </c>
      <c r="AJ14013" s="3">
        <v>0</v>
      </c>
      <c r="AK14013" s="3">
        <v>0</v>
      </c>
      <c r="AL14013" s="3">
        <v>0</v>
      </c>
      <c r="AM14013" s="3">
        <v>0</v>
      </c>
      <c r="AN14013" s="3">
        <v>0</v>
      </c>
      <c r="AO14013" s="3">
        <v>0</v>
      </c>
      <c r="AP14013" s="3">
        <v>0</v>
      </c>
      <c r="AQ14013" s="3">
        <v>0</v>
      </c>
      <c r="AR14013" s="4">
        <v>0</v>
      </c>
      <c r="AS14013" s="4">
        <v>0</v>
      </c>
      <c r="AT14013" s="4">
        <v>0</v>
      </c>
      <c r="AU14013" s="4">
        <v>0</v>
      </c>
      <c r="AV14013" s="4">
        <v>0</v>
      </c>
      <c r="AW14013" s="4">
        <v>0</v>
      </c>
      <c r="AX14013" s="4">
        <v>0</v>
      </c>
      <c r="AY14013" s="4">
        <v>0</v>
      </c>
      <c r="AZ14013" s="4">
        <v>0</v>
      </c>
      <c r="BA14013" s="4">
        <v>0</v>
      </c>
      <c r="BB14013" s="4">
        <v>0</v>
      </c>
      <c r="BC14013" s="4">
        <v>0</v>
      </c>
      <c r="BD14013" s="3">
        <v>1710</v>
      </c>
      <c r="BE14013" s="3">
        <v>1275</v>
      </c>
      <c r="BF14013" s="3">
        <v>2528</v>
      </c>
      <c r="BG14013" s="3">
        <v>2667</v>
      </c>
      <c r="BH14013" s="3">
        <v>3140</v>
      </c>
      <c r="BI14013" s="3">
        <v>2699</v>
      </c>
      <c r="BJ14013" s="3">
        <v>2788</v>
      </c>
      <c r="BK14013" s="3">
        <v>2568</v>
      </c>
      <c r="BL14013" s="3">
        <v>2544</v>
      </c>
      <c r="BM14013" s="3">
        <v>1920</v>
      </c>
      <c r="BN14013" s="3">
        <v>1863</v>
      </c>
      <c r="BO14013" s="3">
        <v>1396</v>
      </c>
      <c r="BP14013" s="3">
        <v>1710</v>
      </c>
      <c r="BQ14013" s="3">
        <v>1275</v>
      </c>
      <c r="BR14013" s="3">
        <v>2528</v>
      </c>
      <c r="BS14013" s="3">
        <v>2667</v>
      </c>
      <c r="BT14013" s="3">
        <v>3140</v>
      </c>
      <c r="BU14013" s="3">
        <v>2699</v>
      </c>
      <c r="BV14013" s="3">
        <v>2788</v>
      </c>
      <c r="BW14013" s="3">
        <v>2568</v>
      </c>
      <c r="BX14013" s="3">
        <v>2544</v>
      </c>
      <c r="BY14013" s="3">
        <v>1920</v>
      </c>
      <c r="BZ14013" s="3">
        <v>1863</v>
      </c>
      <c r="CA14013" s="3">
        <v>1396</v>
      </c>
      <c r="CB14013" s="3">
        <v>192.05099999999999</v>
      </c>
      <c r="CC14013" s="3">
        <v>143.166</v>
      </c>
      <c r="CD14013" s="3">
        <v>283.87400000000002</v>
      </c>
      <c r="CE14013" s="3">
        <v>299.548</v>
      </c>
      <c r="CF14013" s="3">
        <v>352.60199999999998</v>
      </c>
      <c r="CG14013" s="3">
        <v>303.05099999999999</v>
      </c>
      <c r="CH14013" s="3">
        <v>313.05500000000001</v>
      </c>
      <c r="CI14013" s="3">
        <v>288.43099999999998</v>
      </c>
      <c r="CJ14013" s="3">
        <v>285.64999999999998</v>
      </c>
      <c r="CK14013" s="3">
        <v>215.66</v>
      </c>
      <c r="CL14013" s="3">
        <v>209.179</v>
      </c>
      <c r="CM14013" s="3">
        <v>156.733</v>
      </c>
      <c r="CN14013" s="3">
        <v>0</v>
      </c>
      <c r="CO14013" s="3">
        <v>0</v>
      </c>
      <c r="CP14013" s="3">
        <v>27098</v>
      </c>
      <c r="CQ14013" s="3">
        <v>27098</v>
      </c>
      <c r="CR14013" s="3">
        <v>3043</v>
      </c>
      <c r="CS14013" s="2">
        <v>2019</v>
      </c>
    </row>
    <row r="14014" spans="1:97" x14ac:dyDescent="0.25">
      <c r="A14014" s="2">
        <v>62882</v>
      </c>
      <c r="B14014" s="5" t="s">
        <v>8</v>
      </c>
      <c r="C14014" s="2" t="s">
        <v>7</v>
      </c>
      <c r="D14014" s="5" t="s">
        <v>605</v>
      </c>
      <c r="E14014" s="5" t="s">
        <v>178</v>
      </c>
      <c r="F14014" s="2">
        <v>62715</v>
      </c>
      <c r="G14014" s="5" t="s">
        <v>72</v>
      </c>
      <c r="H14014" s="5" t="s">
        <v>18</v>
      </c>
      <c r="I14014" s="5" t="s">
        <v>579</v>
      </c>
      <c r="J14014" s="5" t="s">
        <v>0</v>
      </c>
      <c r="K14014" s="2">
        <v>22</v>
      </c>
      <c r="L14014" s="2">
        <v>2</v>
      </c>
      <c r="M14014" s="5" t="s">
        <v>4</v>
      </c>
      <c r="N14014" s="5" t="s">
        <v>78</v>
      </c>
      <c r="O14014" s="5" t="s">
        <v>77</v>
      </c>
      <c r="P14014" s="5" t="s">
        <v>77</v>
      </c>
      <c r="Q14014" s="5" t="s">
        <v>599</v>
      </c>
      <c r="R14014" s="5" t="s">
        <v>103</v>
      </c>
      <c r="S14014" s="5" t="s">
        <v>0</v>
      </c>
      <c r="T14014" s="3" t="s">
        <v>7</v>
      </c>
      <c r="U14014" s="3" t="s">
        <v>7</v>
      </c>
      <c r="V14014" s="3" t="s">
        <v>7</v>
      </c>
      <c r="W14014" s="3" t="s">
        <v>7</v>
      </c>
      <c r="X14014" s="3">
        <v>0</v>
      </c>
      <c r="Y14014" s="3">
        <v>0</v>
      </c>
      <c r="Z14014" s="3">
        <v>0</v>
      </c>
      <c r="AA14014" s="3">
        <v>0</v>
      </c>
      <c r="AB14014" s="3">
        <v>0</v>
      </c>
      <c r="AC14014" s="3">
        <v>0</v>
      </c>
      <c r="AD14014" s="3">
        <v>0</v>
      </c>
      <c r="AE14014" s="3">
        <v>0</v>
      </c>
      <c r="AF14014" s="3" t="s">
        <v>7</v>
      </c>
      <c r="AG14014" s="3" t="s">
        <v>7</v>
      </c>
      <c r="AH14014" s="3" t="s">
        <v>7</v>
      </c>
      <c r="AI14014" s="3" t="s">
        <v>7</v>
      </c>
      <c r="AJ14014" s="3">
        <v>0</v>
      </c>
      <c r="AK14014" s="3">
        <v>0</v>
      </c>
      <c r="AL14014" s="3">
        <v>0</v>
      </c>
      <c r="AM14014" s="3">
        <v>0</v>
      </c>
      <c r="AN14014" s="3">
        <v>0</v>
      </c>
      <c r="AO14014" s="3">
        <v>0</v>
      </c>
      <c r="AP14014" s="3">
        <v>0</v>
      </c>
      <c r="AQ14014" s="3">
        <v>0</v>
      </c>
      <c r="AR14014" s="4" t="s">
        <v>7</v>
      </c>
      <c r="AS14014" s="4" t="s">
        <v>7</v>
      </c>
      <c r="AT14014" s="4" t="s">
        <v>7</v>
      </c>
      <c r="AU14014" s="4" t="s">
        <v>7</v>
      </c>
      <c r="AV14014" s="4">
        <v>0</v>
      </c>
      <c r="AW14014" s="4">
        <v>0</v>
      </c>
      <c r="AX14014" s="4">
        <v>0</v>
      </c>
      <c r="AY14014" s="4">
        <v>0</v>
      </c>
      <c r="AZ14014" s="4">
        <v>0</v>
      </c>
      <c r="BA14014" s="4">
        <v>0</v>
      </c>
      <c r="BB14014" s="4">
        <v>0</v>
      </c>
      <c r="BC14014" s="4">
        <v>0</v>
      </c>
      <c r="BD14014" s="3" t="s">
        <v>7</v>
      </c>
      <c r="BE14014" s="3" t="s">
        <v>7</v>
      </c>
      <c r="BF14014" s="3" t="s">
        <v>7</v>
      </c>
      <c r="BG14014" s="3" t="s">
        <v>7</v>
      </c>
      <c r="BH14014" s="3">
        <v>2805</v>
      </c>
      <c r="BI14014" s="3">
        <v>2411</v>
      </c>
      <c r="BJ14014" s="3">
        <v>2491</v>
      </c>
      <c r="BK14014" s="3">
        <v>2295</v>
      </c>
      <c r="BL14014" s="3">
        <v>2273</v>
      </c>
      <c r="BM14014" s="3">
        <v>1716</v>
      </c>
      <c r="BN14014" s="3">
        <v>1664</v>
      </c>
      <c r="BO14014" s="3">
        <v>1247</v>
      </c>
      <c r="BP14014" s="3" t="s">
        <v>7</v>
      </c>
      <c r="BQ14014" s="3" t="s">
        <v>7</v>
      </c>
      <c r="BR14014" s="3" t="s">
        <v>7</v>
      </c>
      <c r="BS14014" s="3" t="s">
        <v>7</v>
      </c>
      <c r="BT14014" s="3">
        <v>2805</v>
      </c>
      <c r="BU14014" s="3">
        <v>2411</v>
      </c>
      <c r="BV14014" s="3">
        <v>2491</v>
      </c>
      <c r="BW14014" s="3">
        <v>2295</v>
      </c>
      <c r="BX14014" s="3">
        <v>2273</v>
      </c>
      <c r="BY14014" s="3">
        <v>1716</v>
      </c>
      <c r="BZ14014" s="3">
        <v>1664</v>
      </c>
      <c r="CA14014" s="3">
        <v>1247</v>
      </c>
      <c r="CB14014" s="3" t="s">
        <v>7</v>
      </c>
      <c r="CC14014" s="3" t="s">
        <v>7</v>
      </c>
      <c r="CD14014" s="3" t="s">
        <v>7</v>
      </c>
      <c r="CE14014" s="3" t="s">
        <v>7</v>
      </c>
      <c r="CF14014" s="3">
        <v>315.02999999999997</v>
      </c>
      <c r="CG14014" s="3">
        <v>270.76</v>
      </c>
      <c r="CH14014" s="3">
        <v>279.69799999999998</v>
      </c>
      <c r="CI14014" s="3">
        <v>257.697</v>
      </c>
      <c r="CJ14014" s="3">
        <v>255.21299999999999</v>
      </c>
      <c r="CK14014" s="3">
        <v>192.68</v>
      </c>
      <c r="CL14014" s="3">
        <v>186.89</v>
      </c>
      <c r="CM14014" s="3">
        <v>140.03200000000001</v>
      </c>
      <c r="CN14014" s="3">
        <v>0</v>
      </c>
      <c r="CO14014" s="3">
        <v>0</v>
      </c>
      <c r="CP14014" s="3">
        <v>16902</v>
      </c>
      <c r="CQ14014" s="3">
        <v>16902</v>
      </c>
      <c r="CR14014" s="3">
        <v>1898</v>
      </c>
      <c r="CS14014" s="2">
        <v>2019</v>
      </c>
    </row>
    <row r="14015" spans="1:97" x14ac:dyDescent="0.25">
      <c r="A14015" s="2">
        <v>62883</v>
      </c>
      <c r="B14015" s="5" t="s">
        <v>8</v>
      </c>
      <c r="C14015" s="2" t="s">
        <v>7</v>
      </c>
      <c r="D14015" s="5" t="s">
        <v>604</v>
      </c>
      <c r="E14015" s="5" t="s">
        <v>178</v>
      </c>
      <c r="F14015" s="2">
        <v>62715</v>
      </c>
      <c r="G14015" s="5" t="s">
        <v>72</v>
      </c>
      <c r="H14015" s="5" t="s">
        <v>18</v>
      </c>
      <c r="I14015" s="5" t="s">
        <v>579</v>
      </c>
      <c r="J14015" s="5" t="s">
        <v>0</v>
      </c>
      <c r="K14015" s="2">
        <v>22</v>
      </c>
      <c r="L14015" s="2">
        <v>2</v>
      </c>
      <c r="M14015" s="5" t="s">
        <v>4</v>
      </c>
      <c r="N14015" s="5" t="s">
        <v>78</v>
      </c>
      <c r="O14015" s="5" t="s">
        <v>77</v>
      </c>
      <c r="P14015" s="5" t="s">
        <v>77</v>
      </c>
      <c r="Q14015" s="5" t="s">
        <v>599</v>
      </c>
      <c r="R14015" s="5" t="s">
        <v>103</v>
      </c>
      <c r="S14015" s="5" t="s">
        <v>0</v>
      </c>
      <c r="T14015" s="3">
        <v>0</v>
      </c>
      <c r="U14015" s="3">
        <v>0</v>
      </c>
      <c r="V14015" s="3">
        <v>0</v>
      </c>
      <c r="W14015" s="3">
        <v>0</v>
      </c>
      <c r="X14015" s="3">
        <v>0</v>
      </c>
      <c r="Y14015" s="3">
        <v>0</v>
      </c>
      <c r="Z14015" s="3">
        <v>0</v>
      </c>
      <c r="AA14015" s="3">
        <v>0</v>
      </c>
      <c r="AB14015" s="3">
        <v>0</v>
      </c>
      <c r="AC14015" s="3">
        <v>0</v>
      </c>
      <c r="AD14015" s="3">
        <v>0</v>
      </c>
      <c r="AE14015" s="3">
        <v>0</v>
      </c>
      <c r="AF14015" s="3">
        <v>0</v>
      </c>
      <c r="AG14015" s="3">
        <v>0</v>
      </c>
      <c r="AH14015" s="3">
        <v>0</v>
      </c>
      <c r="AI14015" s="3">
        <v>0</v>
      </c>
      <c r="AJ14015" s="3">
        <v>0</v>
      </c>
      <c r="AK14015" s="3">
        <v>0</v>
      </c>
      <c r="AL14015" s="3">
        <v>0</v>
      </c>
      <c r="AM14015" s="3">
        <v>0</v>
      </c>
      <c r="AN14015" s="3">
        <v>0</v>
      </c>
      <c r="AO14015" s="3">
        <v>0</v>
      </c>
      <c r="AP14015" s="3">
        <v>0</v>
      </c>
      <c r="AQ14015" s="3">
        <v>0</v>
      </c>
      <c r="AR14015" s="4">
        <v>0</v>
      </c>
      <c r="AS14015" s="4">
        <v>0</v>
      </c>
      <c r="AT14015" s="4">
        <v>0</v>
      </c>
      <c r="AU14015" s="4">
        <v>0</v>
      </c>
      <c r="AV14015" s="4">
        <v>0</v>
      </c>
      <c r="AW14015" s="4">
        <v>0</v>
      </c>
      <c r="AX14015" s="4">
        <v>0</v>
      </c>
      <c r="AY14015" s="4">
        <v>0</v>
      </c>
      <c r="AZ14015" s="4">
        <v>0</v>
      </c>
      <c r="BA14015" s="4">
        <v>0</v>
      </c>
      <c r="BB14015" s="4">
        <v>0</v>
      </c>
      <c r="BC14015" s="4">
        <v>0</v>
      </c>
      <c r="BD14015" s="3">
        <v>2543</v>
      </c>
      <c r="BE14015" s="3">
        <v>1895</v>
      </c>
      <c r="BF14015" s="3">
        <v>3758</v>
      </c>
      <c r="BG14015" s="3">
        <v>3966</v>
      </c>
      <c r="BH14015" s="3">
        <v>4668</v>
      </c>
      <c r="BI14015" s="3">
        <v>4012</v>
      </c>
      <c r="BJ14015" s="3">
        <v>4145</v>
      </c>
      <c r="BK14015" s="3">
        <v>3819</v>
      </c>
      <c r="BL14015" s="3">
        <v>3782</v>
      </c>
      <c r="BM14015" s="3">
        <v>2855</v>
      </c>
      <c r="BN14015" s="3">
        <v>2769</v>
      </c>
      <c r="BO14015" s="3">
        <v>2075</v>
      </c>
      <c r="BP14015" s="3">
        <v>2543</v>
      </c>
      <c r="BQ14015" s="3">
        <v>1895</v>
      </c>
      <c r="BR14015" s="3">
        <v>3758</v>
      </c>
      <c r="BS14015" s="3">
        <v>3966</v>
      </c>
      <c r="BT14015" s="3">
        <v>4668</v>
      </c>
      <c r="BU14015" s="3">
        <v>4012</v>
      </c>
      <c r="BV14015" s="3">
        <v>4145</v>
      </c>
      <c r="BW14015" s="3">
        <v>3819</v>
      </c>
      <c r="BX14015" s="3">
        <v>3782</v>
      </c>
      <c r="BY14015" s="3">
        <v>2855</v>
      </c>
      <c r="BZ14015" s="3">
        <v>2769</v>
      </c>
      <c r="CA14015" s="3">
        <v>2075</v>
      </c>
      <c r="CB14015" s="3">
        <v>285.51799999999997</v>
      </c>
      <c r="CC14015" s="3">
        <v>212.84399999999999</v>
      </c>
      <c r="CD14015" s="3">
        <v>422.03300000000002</v>
      </c>
      <c r="CE14015" s="3">
        <v>445.33600000000001</v>
      </c>
      <c r="CF14015" s="3">
        <v>524.21100000000001</v>
      </c>
      <c r="CG14015" s="3">
        <v>450.54300000000001</v>
      </c>
      <c r="CH14015" s="3">
        <v>465.41699999999997</v>
      </c>
      <c r="CI14015" s="3">
        <v>428.80700000000002</v>
      </c>
      <c r="CJ14015" s="3">
        <v>424.673</v>
      </c>
      <c r="CK14015" s="3">
        <v>320.62</v>
      </c>
      <c r="CL14015" s="3">
        <v>310.98399999999998</v>
      </c>
      <c r="CM14015" s="3">
        <v>233.01400000000001</v>
      </c>
      <c r="CN14015" s="3">
        <v>0</v>
      </c>
      <c r="CO14015" s="3">
        <v>0</v>
      </c>
      <c r="CP14015" s="3">
        <v>40287</v>
      </c>
      <c r="CQ14015" s="3">
        <v>40287</v>
      </c>
      <c r="CR14015" s="3">
        <v>4524</v>
      </c>
      <c r="CS14015" s="2">
        <v>2019</v>
      </c>
    </row>
    <row r="14016" spans="1:97" x14ac:dyDescent="0.25">
      <c r="A14016" s="2">
        <v>62884</v>
      </c>
      <c r="B14016" s="5" t="s">
        <v>8</v>
      </c>
      <c r="C14016" s="2" t="s">
        <v>7</v>
      </c>
      <c r="D14016" s="5" t="s">
        <v>603</v>
      </c>
      <c r="E14016" s="5" t="s">
        <v>178</v>
      </c>
      <c r="F14016" s="2">
        <v>62715</v>
      </c>
      <c r="G14016" s="5" t="s">
        <v>72</v>
      </c>
      <c r="H14016" s="5" t="s">
        <v>18</v>
      </c>
      <c r="I14016" s="5" t="s">
        <v>579</v>
      </c>
      <c r="J14016" s="5" t="s">
        <v>0</v>
      </c>
      <c r="K14016" s="2">
        <v>22</v>
      </c>
      <c r="L14016" s="2">
        <v>2</v>
      </c>
      <c r="M14016" s="5" t="s">
        <v>4</v>
      </c>
      <c r="N14016" s="5" t="s">
        <v>78</v>
      </c>
      <c r="O14016" s="5" t="s">
        <v>77</v>
      </c>
      <c r="P14016" s="5" t="s">
        <v>77</v>
      </c>
      <c r="Q14016" s="5" t="s">
        <v>599</v>
      </c>
      <c r="R14016" s="5" t="s">
        <v>103</v>
      </c>
      <c r="S14016" s="5" t="s">
        <v>0</v>
      </c>
      <c r="T14016" s="3">
        <v>0</v>
      </c>
      <c r="U14016" s="3">
        <v>0</v>
      </c>
      <c r="V14016" s="3">
        <v>0</v>
      </c>
      <c r="W14016" s="3">
        <v>0</v>
      </c>
      <c r="X14016" s="3">
        <v>0</v>
      </c>
      <c r="Y14016" s="3">
        <v>0</v>
      </c>
      <c r="Z14016" s="3">
        <v>0</v>
      </c>
      <c r="AA14016" s="3">
        <v>0</v>
      </c>
      <c r="AB14016" s="3">
        <v>0</v>
      </c>
      <c r="AC14016" s="3">
        <v>0</v>
      </c>
      <c r="AD14016" s="3">
        <v>0</v>
      </c>
      <c r="AE14016" s="3">
        <v>0</v>
      </c>
      <c r="AF14016" s="3">
        <v>0</v>
      </c>
      <c r="AG14016" s="3">
        <v>0</v>
      </c>
      <c r="AH14016" s="3">
        <v>0</v>
      </c>
      <c r="AI14016" s="3">
        <v>0</v>
      </c>
      <c r="AJ14016" s="3">
        <v>0</v>
      </c>
      <c r="AK14016" s="3">
        <v>0</v>
      </c>
      <c r="AL14016" s="3">
        <v>0</v>
      </c>
      <c r="AM14016" s="3">
        <v>0</v>
      </c>
      <c r="AN14016" s="3">
        <v>0</v>
      </c>
      <c r="AO14016" s="3">
        <v>0</v>
      </c>
      <c r="AP14016" s="3">
        <v>0</v>
      </c>
      <c r="AQ14016" s="3">
        <v>0</v>
      </c>
      <c r="AR14016" s="4">
        <v>0</v>
      </c>
      <c r="AS14016" s="4">
        <v>0</v>
      </c>
      <c r="AT14016" s="4">
        <v>0</v>
      </c>
      <c r="AU14016" s="4">
        <v>0</v>
      </c>
      <c r="AV14016" s="4">
        <v>0</v>
      </c>
      <c r="AW14016" s="4">
        <v>0</v>
      </c>
      <c r="AX14016" s="4">
        <v>0</v>
      </c>
      <c r="AY14016" s="4">
        <v>0</v>
      </c>
      <c r="AZ14016" s="4">
        <v>0</v>
      </c>
      <c r="BA14016" s="4">
        <v>0</v>
      </c>
      <c r="BB14016" s="4">
        <v>0</v>
      </c>
      <c r="BC14016" s="4">
        <v>0</v>
      </c>
      <c r="BD14016" s="3">
        <v>1793</v>
      </c>
      <c r="BE14016" s="3">
        <v>1336</v>
      </c>
      <c r="BF14016" s="3">
        <v>2650</v>
      </c>
      <c r="BG14016" s="3">
        <v>2796</v>
      </c>
      <c r="BH14016" s="3">
        <v>3292</v>
      </c>
      <c r="BI14016" s="3">
        <v>2829</v>
      </c>
      <c r="BJ14016" s="3">
        <v>2922</v>
      </c>
      <c r="BK14016" s="3">
        <v>2693</v>
      </c>
      <c r="BL14016" s="3">
        <v>2667</v>
      </c>
      <c r="BM14016" s="3">
        <v>2013</v>
      </c>
      <c r="BN14016" s="3">
        <v>1953</v>
      </c>
      <c r="BO14016" s="3">
        <v>1463</v>
      </c>
      <c r="BP14016" s="3">
        <v>1793</v>
      </c>
      <c r="BQ14016" s="3">
        <v>1336</v>
      </c>
      <c r="BR14016" s="3">
        <v>2650</v>
      </c>
      <c r="BS14016" s="3">
        <v>2796</v>
      </c>
      <c r="BT14016" s="3">
        <v>3292</v>
      </c>
      <c r="BU14016" s="3">
        <v>2829</v>
      </c>
      <c r="BV14016" s="3">
        <v>2922</v>
      </c>
      <c r="BW14016" s="3">
        <v>2693</v>
      </c>
      <c r="BX14016" s="3">
        <v>2667</v>
      </c>
      <c r="BY14016" s="3">
        <v>2013</v>
      </c>
      <c r="BZ14016" s="3">
        <v>1953</v>
      </c>
      <c r="CA14016" s="3">
        <v>1463</v>
      </c>
      <c r="CB14016" s="3">
        <v>201.328</v>
      </c>
      <c r="CC14016" s="3">
        <v>150.08199999999999</v>
      </c>
      <c r="CD14016" s="3">
        <v>297.58699999999999</v>
      </c>
      <c r="CE14016" s="3">
        <v>314.01900000000001</v>
      </c>
      <c r="CF14016" s="3">
        <v>369.63600000000002</v>
      </c>
      <c r="CG14016" s="3">
        <v>317.69099999999997</v>
      </c>
      <c r="CH14016" s="3">
        <v>328.178</v>
      </c>
      <c r="CI14016" s="3">
        <v>302.36399999999998</v>
      </c>
      <c r="CJ14016" s="3">
        <v>299.44900000000001</v>
      </c>
      <c r="CK14016" s="3">
        <v>226.078</v>
      </c>
      <c r="CL14016" s="3">
        <v>219.28399999999999</v>
      </c>
      <c r="CM14016" s="3">
        <v>164.304</v>
      </c>
      <c r="CN14016" s="3">
        <v>0</v>
      </c>
      <c r="CO14016" s="3">
        <v>0</v>
      </c>
      <c r="CP14016" s="3">
        <v>28407</v>
      </c>
      <c r="CQ14016" s="3">
        <v>28407</v>
      </c>
      <c r="CR14016" s="3">
        <v>3190</v>
      </c>
      <c r="CS14016" s="2">
        <v>2019</v>
      </c>
    </row>
    <row r="14017" spans="1:97" x14ac:dyDescent="0.25">
      <c r="A14017" s="2">
        <v>62885</v>
      </c>
      <c r="B14017" s="5" t="s">
        <v>8</v>
      </c>
      <c r="C14017" s="2" t="s">
        <v>7</v>
      </c>
      <c r="D14017" s="5" t="s">
        <v>602</v>
      </c>
      <c r="E14017" s="5" t="s">
        <v>178</v>
      </c>
      <c r="F14017" s="2">
        <v>62715</v>
      </c>
      <c r="G14017" s="5" t="s">
        <v>72</v>
      </c>
      <c r="H14017" s="5" t="s">
        <v>18</v>
      </c>
      <c r="I14017" s="5" t="s">
        <v>579</v>
      </c>
      <c r="J14017" s="5" t="s">
        <v>0</v>
      </c>
      <c r="K14017" s="2">
        <v>22</v>
      </c>
      <c r="L14017" s="2">
        <v>2</v>
      </c>
      <c r="M14017" s="5" t="s">
        <v>4</v>
      </c>
      <c r="N14017" s="5" t="s">
        <v>78</v>
      </c>
      <c r="O14017" s="5" t="s">
        <v>77</v>
      </c>
      <c r="P14017" s="5" t="s">
        <v>77</v>
      </c>
      <c r="Q14017" s="5" t="s">
        <v>599</v>
      </c>
      <c r="R14017" s="5" t="s">
        <v>103</v>
      </c>
      <c r="S14017" s="5" t="s">
        <v>0</v>
      </c>
      <c r="T14017" s="3" t="s">
        <v>7</v>
      </c>
      <c r="U14017" s="3" t="s">
        <v>7</v>
      </c>
      <c r="V14017" s="3" t="s">
        <v>7</v>
      </c>
      <c r="W14017" s="3">
        <v>0</v>
      </c>
      <c r="X14017" s="3">
        <v>0</v>
      </c>
      <c r="Y14017" s="3">
        <v>0</v>
      </c>
      <c r="Z14017" s="3">
        <v>0</v>
      </c>
      <c r="AA14017" s="3">
        <v>0</v>
      </c>
      <c r="AB14017" s="3">
        <v>0</v>
      </c>
      <c r="AC14017" s="3">
        <v>0</v>
      </c>
      <c r="AD14017" s="3">
        <v>0</v>
      </c>
      <c r="AE14017" s="3">
        <v>0</v>
      </c>
      <c r="AF14017" s="3" t="s">
        <v>7</v>
      </c>
      <c r="AG14017" s="3" t="s">
        <v>7</v>
      </c>
      <c r="AH14017" s="3" t="s">
        <v>7</v>
      </c>
      <c r="AI14017" s="3">
        <v>0</v>
      </c>
      <c r="AJ14017" s="3">
        <v>0</v>
      </c>
      <c r="AK14017" s="3">
        <v>0</v>
      </c>
      <c r="AL14017" s="3">
        <v>0</v>
      </c>
      <c r="AM14017" s="3">
        <v>0</v>
      </c>
      <c r="AN14017" s="3">
        <v>0</v>
      </c>
      <c r="AO14017" s="3">
        <v>0</v>
      </c>
      <c r="AP14017" s="3">
        <v>0</v>
      </c>
      <c r="AQ14017" s="3">
        <v>0</v>
      </c>
      <c r="AR14017" s="4" t="s">
        <v>7</v>
      </c>
      <c r="AS14017" s="4" t="s">
        <v>7</v>
      </c>
      <c r="AT14017" s="4" t="s">
        <v>7</v>
      </c>
      <c r="AU14017" s="4">
        <v>0</v>
      </c>
      <c r="AV14017" s="4">
        <v>0</v>
      </c>
      <c r="AW14017" s="4">
        <v>0</v>
      </c>
      <c r="AX14017" s="4">
        <v>0</v>
      </c>
      <c r="AY14017" s="4">
        <v>0</v>
      </c>
      <c r="AZ14017" s="4">
        <v>0</v>
      </c>
      <c r="BA14017" s="4">
        <v>0</v>
      </c>
      <c r="BB14017" s="4">
        <v>0</v>
      </c>
      <c r="BC14017" s="4">
        <v>0</v>
      </c>
      <c r="BD14017" s="3" t="s">
        <v>7</v>
      </c>
      <c r="BE14017" s="3" t="s">
        <v>7</v>
      </c>
      <c r="BF14017" s="3" t="s">
        <v>7</v>
      </c>
      <c r="BG14017" s="3">
        <v>3925</v>
      </c>
      <c r="BH14017" s="3">
        <v>4621</v>
      </c>
      <c r="BI14017" s="3">
        <v>3971</v>
      </c>
      <c r="BJ14017" s="3">
        <v>4102</v>
      </c>
      <c r="BK14017" s="3">
        <v>3780</v>
      </c>
      <c r="BL14017" s="3">
        <v>3743</v>
      </c>
      <c r="BM14017" s="3">
        <v>2826</v>
      </c>
      <c r="BN14017" s="3">
        <v>2741</v>
      </c>
      <c r="BO14017" s="3">
        <v>2054</v>
      </c>
      <c r="BP14017" s="3" t="s">
        <v>7</v>
      </c>
      <c r="BQ14017" s="3" t="s">
        <v>7</v>
      </c>
      <c r="BR14017" s="3" t="s">
        <v>7</v>
      </c>
      <c r="BS14017" s="3">
        <v>3925</v>
      </c>
      <c r="BT14017" s="3">
        <v>4621</v>
      </c>
      <c r="BU14017" s="3">
        <v>3971</v>
      </c>
      <c r="BV14017" s="3">
        <v>4102</v>
      </c>
      <c r="BW14017" s="3">
        <v>3780</v>
      </c>
      <c r="BX14017" s="3">
        <v>3743</v>
      </c>
      <c r="BY14017" s="3">
        <v>2826</v>
      </c>
      <c r="BZ14017" s="3">
        <v>2741</v>
      </c>
      <c r="CA14017" s="3">
        <v>2054</v>
      </c>
      <c r="CB14017" s="3" t="s">
        <v>7</v>
      </c>
      <c r="CC14017" s="3" t="s">
        <v>7</v>
      </c>
      <c r="CD14017" s="3" t="s">
        <v>7</v>
      </c>
      <c r="CE14017" s="3">
        <v>440.81099999999998</v>
      </c>
      <c r="CF14017" s="3">
        <v>518.88599999999997</v>
      </c>
      <c r="CG14017" s="3">
        <v>445.96699999999998</v>
      </c>
      <c r="CH14017" s="3">
        <v>460.68900000000002</v>
      </c>
      <c r="CI14017" s="3">
        <v>424.452</v>
      </c>
      <c r="CJ14017" s="3">
        <v>420.36</v>
      </c>
      <c r="CK14017" s="3">
        <v>317.363</v>
      </c>
      <c r="CL14017" s="3">
        <v>307.82499999999999</v>
      </c>
      <c r="CM14017" s="3">
        <v>230.64699999999999</v>
      </c>
      <c r="CN14017" s="3">
        <v>0</v>
      </c>
      <c r="CO14017" s="3">
        <v>0</v>
      </c>
      <c r="CP14017" s="3">
        <v>31763</v>
      </c>
      <c r="CQ14017" s="3">
        <v>31763</v>
      </c>
      <c r="CR14017" s="3">
        <v>3567</v>
      </c>
      <c r="CS14017" s="2">
        <v>2019</v>
      </c>
    </row>
    <row r="14018" spans="1:97" x14ac:dyDescent="0.25">
      <c r="A14018" s="2">
        <v>62886</v>
      </c>
      <c r="B14018" s="5" t="s">
        <v>8</v>
      </c>
      <c r="C14018" s="2" t="s">
        <v>7</v>
      </c>
      <c r="D14018" s="5" t="s">
        <v>601</v>
      </c>
      <c r="E14018" s="5" t="s">
        <v>178</v>
      </c>
      <c r="F14018" s="2">
        <v>62715</v>
      </c>
      <c r="G14018" s="5" t="s">
        <v>72</v>
      </c>
      <c r="H14018" s="5" t="s">
        <v>18</v>
      </c>
      <c r="I14018" s="5" t="s">
        <v>579</v>
      </c>
      <c r="J14018" s="5" t="s">
        <v>0</v>
      </c>
      <c r="K14018" s="2">
        <v>22</v>
      </c>
      <c r="L14018" s="2">
        <v>2</v>
      </c>
      <c r="M14018" s="5" t="s">
        <v>4</v>
      </c>
      <c r="N14018" s="5" t="s">
        <v>78</v>
      </c>
      <c r="O14018" s="5" t="s">
        <v>77</v>
      </c>
      <c r="P14018" s="5" t="s">
        <v>77</v>
      </c>
      <c r="Q14018" s="5" t="s">
        <v>599</v>
      </c>
      <c r="R14018" s="5" t="s">
        <v>103</v>
      </c>
      <c r="S14018" s="5" t="s">
        <v>0</v>
      </c>
      <c r="T14018" s="3" t="s">
        <v>7</v>
      </c>
      <c r="U14018" s="3" t="s">
        <v>7</v>
      </c>
      <c r="V14018" s="3" t="s">
        <v>7</v>
      </c>
      <c r="W14018" s="3" t="s">
        <v>7</v>
      </c>
      <c r="X14018" s="3">
        <v>0</v>
      </c>
      <c r="Y14018" s="3">
        <v>0</v>
      </c>
      <c r="Z14018" s="3">
        <v>0</v>
      </c>
      <c r="AA14018" s="3">
        <v>0</v>
      </c>
      <c r="AB14018" s="3">
        <v>0</v>
      </c>
      <c r="AC14018" s="3">
        <v>0</v>
      </c>
      <c r="AD14018" s="3">
        <v>0</v>
      </c>
      <c r="AE14018" s="3">
        <v>0</v>
      </c>
      <c r="AF14018" s="3" t="s">
        <v>7</v>
      </c>
      <c r="AG14018" s="3" t="s">
        <v>7</v>
      </c>
      <c r="AH14018" s="3" t="s">
        <v>7</v>
      </c>
      <c r="AI14018" s="3" t="s">
        <v>7</v>
      </c>
      <c r="AJ14018" s="3">
        <v>0</v>
      </c>
      <c r="AK14018" s="3">
        <v>0</v>
      </c>
      <c r="AL14018" s="3">
        <v>0</v>
      </c>
      <c r="AM14018" s="3">
        <v>0</v>
      </c>
      <c r="AN14018" s="3">
        <v>0</v>
      </c>
      <c r="AO14018" s="3">
        <v>0</v>
      </c>
      <c r="AP14018" s="3">
        <v>0</v>
      </c>
      <c r="AQ14018" s="3">
        <v>0</v>
      </c>
      <c r="AR14018" s="4" t="s">
        <v>7</v>
      </c>
      <c r="AS14018" s="4" t="s">
        <v>7</v>
      </c>
      <c r="AT14018" s="4" t="s">
        <v>7</v>
      </c>
      <c r="AU14018" s="4" t="s">
        <v>7</v>
      </c>
      <c r="AV14018" s="4">
        <v>0</v>
      </c>
      <c r="AW14018" s="4">
        <v>0</v>
      </c>
      <c r="AX14018" s="4">
        <v>0</v>
      </c>
      <c r="AY14018" s="4">
        <v>0</v>
      </c>
      <c r="AZ14018" s="4">
        <v>0</v>
      </c>
      <c r="BA14018" s="4">
        <v>0</v>
      </c>
      <c r="BB14018" s="4">
        <v>0</v>
      </c>
      <c r="BC14018" s="4">
        <v>0</v>
      </c>
      <c r="BD14018" s="3" t="s">
        <v>7</v>
      </c>
      <c r="BE14018" s="3" t="s">
        <v>7</v>
      </c>
      <c r="BF14018" s="3" t="s">
        <v>7</v>
      </c>
      <c r="BG14018" s="3" t="s">
        <v>7</v>
      </c>
      <c r="BH14018" s="3">
        <v>4337</v>
      </c>
      <c r="BI14018" s="3">
        <v>3727</v>
      </c>
      <c r="BJ14018" s="3">
        <v>3850</v>
      </c>
      <c r="BK14018" s="3">
        <v>3547</v>
      </c>
      <c r="BL14018" s="3">
        <v>3513</v>
      </c>
      <c r="BM14018" s="3">
        <v>2652</v>
      </c>
      <c r="BN14018" s="3">
        <v>2573</v>
      </c>
      <c r="BO14018" s="3">
        <v>1928</v>
      </c>
      <c r="BP14018" s="3" t="s">
        <v>7</v>
      </c>
      <c r="BQ14018" s="3" t="s">
        <v>7</v>
      </c>
      <c r="BR14018" s="3" t="s">
        <v>7</v>
      </c>
      <c r="BS14018" s="3" t="s">
        <v>7</v>
      </c>
      <c r="BT14018" s="3">
        <v>4337</v>
      </c>
      <c r="BU14018" s="3">
        <v>3727</v>
      </c>
      <c r="BV14018" s="3">
        <v>3850</v>
      </c>
      <c r="BW14018" s="3">
        <v>3547</v>
      </c>
      <c r="BX14018" s="3">
        <v>3513</v>
      </c>
      <c r="BY14018" s="3">
        <v>2652</v>
      </c>
      <c r="BZ14018" s="3">
        <v>2573</v>
      </c>
      <c r="CA14018" s="3">
        <v>1928</v>
      </c>
      <c r="CB14018" s="3" t="s">
        <v>7</v>
      </c>
      <c r="CC14018" s="3" t="s">
        <v>7</v>
      </c>
      <c r="CD14018" s="3" t="s">
        <v>7</v>
      </c>
      <c r="CE14018" s="3" t="s">
        <v>7</v>
      </c>
      <c r="CF14018" s="3">
        <v>486.98700000000002</v>
      </c>
      <c r="CG14018" s="3">
        <v>418.55</v>
      </c>
      <c r="CH14018" s="3">
        <v>432.36700000000002</v>
      </c>
      <c r="CI14018" s="3">
        <v>398.358</v>
      </c>
      <c r="CJ14018" s="3">
        <v>394.517</v>
      </c>
      <c r="CK14018" s="3">
        <v>297.85300000000001</v>
      </c>
      <c r="CL14018" s="3">
        <v>288.90100000000001</v>
      </c>
      <c r="CM14018" s="3">
        <v>216.46700000000001</v>
      </c>
      <c r="CN14018" s="3">
        <v>0</v>
      </c>
      <c r="CO14018" s="3">
        <v>0</v>
      </c>
      <c r="CP14018" s="3">
        <v>26127</v>
      </c>
      <c r="CQ14018" s="3">
        <v>26127</v>
      </c>
      <c r="CR14018" s="3">
        <v>2934</v>
      </c>
      <c r="CS14018" s="2">
        <v>2019</v>
      </c>
    </row>
    <row r="14019" spans="1:97" x14ac:dyDescent="0.25">
      <c r="A14019" s="2">
        <v>62887</v>
      </c>
      <c r="B14019" s="5" t="s">
        <v>8</v>
      </c>
      <c r="C14019" s="2" t="s">
        <v>7</v>
      </c>
      <c r="D14019" s="5" t="s">
        <v>600</v>
      </c>
      <c r="E14019" s="5" t="s">
        <v>178</v>
      </c>
      <c r="F14019" s="2">
        <v>62715</v>
      </c>
      <c r="G14019" s="5" t="s">
        <v>72</v>
      </c>
      <c r="H14019" s="5" t="s">
        <v>18</v>
      </c>
      <c r="I14019" s="5" t="s">
        <v>579</v>
      </c>
      <c r="J14019" s="5" t="s">
        <v>0</v>
      </c>
      <c r="K14019" s="2">
        <v>22</v>
      </c>
      <c r="L14019" s="2">
        <v>2</v>
      </c>
      <c r="M14019" s="5" t="s">
        <v>4</v>
      </c>
      <c r="N14019" s="5" t="s">
        <v>78</v>
      </c>
      <c r="O14019" s="5" t="s">
        <v>77</v>
      </c>
      <c r="P14019" s="5" t="s">
        <v>77</v>
      </c>
      <c r="Q14019" s="5" t="s">
        <v>599</v>
      </c>
      <c r="R14019" s="5" t="s">
        <v>103</v>
      </c>
      <c r="S14019" s="5" t="s">
        <v>0</v>
      </c>
      <c r="T14019" s="3" t="s">
        <v>7</v>
      </c>
      <c r="U14019" s="3" t="s">
        <v>7</v>
      </c>
      <c r="V14019" s="3" t="s">
        <v>7</v>
      </c>
      <c r="W14019" s="3" t="s">
        <v>7</v>
      </c>
      <c r="X14019" s="3" t="s">
        <v>7</v>
      </c>
      <c r="Y14019" s="3" t="s">
        <v>7</v>
      </c>
      <c r="Z14019" s="3" t="s">
        <v>7</v>
      </c>
      <c r="AA14019" s="3" t="s">
        <v>7</v>
      </c>
      <c r="AB14019" s="3" t="s">
        <v>7</v>
      </c>
      <c r="AC14019" s="3" t="s">
        <v>7</v>
      </c>
      <c r="AD14019" s="3">
        <v>0</v>
      </c>
      <c r="AE14019" s="3">
        <v>0</v>
      </c>
      <c r="AF14019" s="3" t="s">
        <v>7</v>
      </c>
      <c r="AG14019" s="3" t="s">
        <v>7</v>
      </c>
      <c r="AH14019" s="3" t="s">
        <v>7</v>
      </c>
      <c r="AI14019" s="3" t="s">
        <v>7</v>
      </c>
      <c r="AJ14019" s="3" t="s">
        <v>7</v>
      </c>
      <c r="AK14019" s="3" t="s">
        <v>7</v>
      </c>
      <c r="AL14019" s="3" t="s">
        <v>7</v>
      </c>
      <c r="AM14019" s="3" t="s">
        <v>7</v>
      </c>
      <c r="AN14019" s="3" t="s">
        <v>7</v>
      </c>
      <c r="AO14019" s="3" t="s">
        <v>7</v>
      </c>
      <c r="AP14019" s="3">
        <v>0</v>
      </c>
      <c r="AQ14019" s="3">
        <v>0</v>
      </c>
      <c r="AR14019" s="4" t="s">
        <v>7</v>
      </c>
      <c r="AS14019" s="4" t="s">
        <v>7</v>
      </c>
      <c r="AT14019" s="4" t="s">
        <v>7</v>
      </c>
      <c r="AU14019" s="4" t="s">
        <v>7</v>
      </c>
      <c r="AV14019" s="4" t="s">
        <v>7</v>
      </c>
      <c r="AW14019" s="4" t="s">
        <v>7</v>
      </c>
      <c r="AX14019" s="4" t="s">
        <v>7</v>
      </c>
      <c r="AY14019" s="4" t="s">
        <v>7</v>
      </c>
      <c r="AZ14019" s="4" t="s">
        <v>7</v>
      </c>
      <c r="BA14019" s="4" t="s">
        <v>7</v>
      </c>
      <c r="BB14019" s="4">
        <v>0</v>
      </c>
      <c r="BC14019" s="4">
        <v>0</v>
      </c>
      <c r="BD14019" s="3" t="s">
        <v>7</v>
      </c>
      <c r="BE14019" s="3" t="s">
        <v>7</v>
      </c>
      <c r="BF14019" s="3" t="s">
        <v>7</v>
      </c>
      <c r="BG14019" s="3" t="s">
        <v>7</v>
      </c>
      <c r="BH14019" s="3" t="s">
        <v>7</v>
      </c>
      <c r="BI14019" s="3" t="s">
        <v>7</v>
      </c>
      <c r="BJ14019" s="3" t="s">
        <v>7</v>
      </c>
      <c r="BK14019" s="3" t="s">
        <v>7</v>
      </c>
      <c r="BL14019" s="3" t="s">
        <v>7</v>
      </c>
      <c r="BM14019" s="3" t="s">
        <v>7</v>
      </c>
      <c r="BN14019" s="3">
        <v>10120</v>
      </c>
      <c r="BO14019" s="3">
        <v>7583</v>
      </c>
      <c r="BP14019" s="3" t="s">
        <v>7</v>
      </c>
      <c r="BQ14019" s="3" t="s">
        <v>7</v>
      </c>
      <c r="BR14019" s="3" t="s">
        <v>7</v>
      </c>
      <c r="BS14019" s="3" t="s">
        <v>7</v>
      </c>
      <c r="BT14019" s="3" t="s">
        <v>7</v>
      </c>
      <c r="BU14019" s="3" t="s">
        <v>7</v>
      </c>
      <c r="BV14019" s="3" t="s">
        <v>7</v>
      </c>
      <c r="BW14019" s="3" t="s">
        <v>7</v>
      </c>
      <c r="BX14019" s="3" t="s">
        <v>7</v>
      </c>
      <c r="BY14019" s="3" t="s">
        <v>7</v>
      </c>
      <c r="BZ14019" s="3">
        <v>10120</v>
      </c>
      <c r="CA14019" s="3">
        <v>7583</v>
      </c>
      <c r="CB14019" s="3" t="s">
        <v>7</v>
      </c>
      <c r="CC14019" s="3" t="s">
        <v>7</v>
      </c>
      <c r="CD14019" s="3" t="s">
        <v>7</v>
      </c>
      <c r="CE14019" s="3" t="s">
        <v>7</v>
      </c>
      <c r="CF14019" s="3" t="s">
        <v>7</v>
      </c>
      <c r="CG14019" s="3" t="s">
        <v>7</v>
      </c>
      <c r="CH14019" s="3" t="s">
        <v>7</v>
      </c>
      <c r="CI14019" s="3" t="s">
        <v>7</v>
      </c>
      <c r="CJ14019" s="3" t="s">
        <v>7</v>
      </c>
      <c r="CK14019" s="3" t="s">
        <v>7</v>
      </c>
      <c r="CL14019" s="3">
        <v>1136.4680000000001</v>
      </c>
      <c r="CM14019" s="3">
        <v>851.53200000000004</v>
      </c>
      <c r="CN14019" s="3">
        <v>0</v>
      </c>
      <c r="CO14019" s="3">
        <v>0</v>
      </c>
      <c r="CP14019" s="3">
        <v>17703</v>
      </c>
      <c r="CQ14019" s="3">
        <v>17703</v>
      </c>
      <c r="CR14019" s="3">
        <v>1988</v>
      </c>
      <c r="CS14019" s="2">
        <v>2019</v>
      </c>
    </row>
    <row r="14020" spans="1:97" x14ac:dyDescent="0.25">
      <c r="A14020" s="2">
        <v>62890</v>
      </c>
      <c r="B14020" s="5" t="s">
        <v>8</v>
      </c>
      <c r="C14020" s="2" t="s">
        <v>7</v>
      </c>
      <c r="D14020" s="5" t="s">
        <v>598</v>
      </c>
      <c r="E14020" s="5" t="s">
        <v>597</v>
      </c>
      <c r="F14020" s="2">
        <v>62762</v>
      </c>
      <c r="G14020" s="5" t="s">
        <v>81</v>
      </c>
      <c r="H14020" s="5" t="s">
        <v>48</v>
      </c>
      <c r="I14020" s="5" t="s">
        <v>573</v>
      </c>
      <c r="J14020" s="5" t="s">
        <v>0</v>
      </c>
      <c r="K14020" s="2">
        <v>22</v>
      </c>
      <c r="L14020" s="2">
        <v>2</v>
      </c>
      <c r="M14020" s="5" t="s">
        <v>4</v>
      </c>
      <c r="N14020" s="5" t="s">
        <v>78</v>
      </c>
      <c r="O14020" s="5" t="s">
        <v>77</v>
      </c>
      <c r="P14020" s="5" t="s">
        <v>77</v>
      </c>
      <c r="Q14020" s="5" t="s">
        <v>575</v>
      </c>
      <c r="R14020" s="5" t="s">
        <v>103</v>
      </c>
      <c r="S14020" s="5" t="s">
        <v>0</v>
      </c>
      <c r="T14020" s="3">
        <v>0</v>
      </c>
      <c r="U14020" s="3">
        <v>0</v>
      </c>
      <c r="V14020" s="3">
        <v>0</v>
      </c>
      <c r="W14020" s="3">
        <v>0</v>
      </c>
      <c r="X14020" s="3">
        <v>0</v>
      </c>
      <c r="Y14020" s="3">
        <v>0</v>
      </c>
      <c r="Z14020" s="3">
        <v>0</v>
      </c>
      <c r="AA14020" s="3">
        <v>0</v>
      </c>
      <c r="AB14020" s="3">
        <v>0</v>
      </c>
      <c r="AC14020" s="3">
        <v>0</v>
      </c>
      <c r="AD14020" s="3">
        <v>0</v>
      </c>
      <c r="AE14020" s="3">
        <v>0</v>
      </c>
      <c r="AF14020" s="3">
        <v>0</v>
      </c>
      <c r="AG14020" s="3">
        <v>0</v>
      </c>
      <c r="AH14020" s="3">
        <v>0</v>
      </c>
      <c r="AI14020" s="3">
        <v>0</v>
      </c>
      <c r="AJ14020" s="3">
        <v>0</v>
      </c>
      <c r="AK14020" s="3">
        <v>0</v>
      </c>
      <c r="AL14020" s="3">
        <v>0</v>
      </c>
      <c r="AM14020" s="3">
        <v>0</v>
      </c>
      <c r="AN14020" s="3">
        <v>0</v>
      </c>
      <c r="AO14020" s="3">
        <v>0</v>
      </c>
      <c r="AP14020" s="3">
        <v>0</v>
      </c>
      <c r="AQ14020" s="3">
        <v>0</v>
      </c>
      <c r="AR14020" s="4">
        <v>0</v>
      </c>
      <c r="AS14020" s="4">
        <v>0</v>
      </c>
      <c r="AT14020" s="4">
        <v>0</v>
      </c>
      <c r="AU14020" s="4">
        <v>0</v>
      </c>
      <c r="AV14020" s="4">
        <v>0</v>
      </c>
      <c r="AW14020" s="4">
        <v>0</v>
      </c>
      <c r="AX14020" s="4">
        <v>0</v>
      </c>
      <c r="AY14020" s="4">
        <v>0</v>
      </c>
      <c r="AZ14020" s="4">
        <v>0</v>
      </c>
      <c r="BA14020" s="4">
        <v>0</v>
      </c>
      <c r="BB14020" s="4">
        <v>0</v>
      </c>
      <c r="BC14020" s="4">
        <v>0</v>
      </c>
      <c r="BD14020" s="3">
        <v>2658</v>
      </c>
      <c r="BE14020" s="3">
        <v>3070</v>
      </c>
      <c r="BF14020" s="3">
        <v>4315</v>
      </c>
      <c r="BG14020" s="3">
        <v>4729</v>
      </c>
      <c r="BH14020" s="3">
        <v>4776</v>
      </c>
      <c r="BI14020" s="3">
        <v>5267</v>
      </c>
      <c r="BJ14020" s="3">
        <v>6306</v>
      </c>
      <c r="BK14020" s="3">
        <v>5221</v>
      </c>
      <c r="BL14020" s="3">
        <v>4922</v>
      </c>
      <c r="BM14020" s="3">
        <v>3329</v>
      </c>
      <c r="BN14020" s="3">
        <v>2689</v>
      </c>
      <c r="BO14020" s="3">
        <v>1696</v>
      </c>
      <c r="BP14020" s="3">
        <v>2658</v>
      </c>
      <c r="BQ14020" s="3">
        <v>3070</v>
      </c>
      <c r="BR14020" s="3">
        <v>4315</v>
      </c>
      <c r="BS14020" s="3">
        <v>4729</v>
      </c>
      <c r="BT14020" s="3">
        <v>4776</v>
      </c>
      <c r="BU14020" s="3">
        <v>5267</v>
      </c>
      <c r="BV14020" s="3">
        <v>6306</v>
      </c>
      <c r="BW14020" s="3">
        <v>5221</v>
      </c>
      <c r="BX14020" s="3">
        <v>4922</v>
      </c>
      <c r="BY14020" s="3">
        <v>3329</v>
      </c>
      <c r="BZ14020" s="3">
        <v>2689</v>
      </c>
      <c r="CA14020" s="3">
        <v>1696</v>
      </c>
      <c r="CB14020" s="3">
        <v>298.47800000000001</v>
      </c>
      <c r="CC14020" s="3">
        <v>344.70699999999999</v>
      </c>
      <c r="CD14020" s="3">
        <v>484.55500000000001</v>
      </c>
      <c r="CE14020" s="3">
        <v>531.07399999999996</v>
      </c>
      <c r="CF14020" s="3">
        <v>536.27499999999998</v>
      </c>
      <c r="CG14020" s="3">
        <v>591.46299999999997</v>
      </c>
      <c r="CH14020" s="3">
        <v>708.19500000000005</v>
      </c>
      <c r="CI14020" s="3">
        <v>586.26199999999994</v>
      </c>
      <c r="CJ14020" s="3">
        <v>552.745</v>
      </c>
      <c r="CK14020" s="3">
        <v>373.89</v>
      </c>
      <c r="CL14020" s="3">
        <v>301.94400000000002</v>
      </c>
      <c r="CM14020" s="3">
        <v>190.41200000000001</v>
      </c>
      <c r="CN14020" s="3">
        <v>0</v>
      </c>
      <c r="CO14020" s="3">
        <v>0</v>
      </c>
      <c r="CP14020" s="3">
        <v>48978</v>
      </c>
      <c r="CQ14020" s="3">
        <v>48978</v>
      </c>
      <c r="CR14020" s="3">
        <v>5500</v>
      </c>
      <c r="CS14020" s="2">
        <v>2019</v>
      </c>
    </row>
    <row r="14021" spans="1:97" x14ac:dyDescent="0.25">
      <c r="A14021" s="2">
        <v>62897</v>
      </c>
      <c r="B14021" s="5" t="s">
        <v>8</v>
      </c>
      <c r="C14021" s="2" t="s">
        <v>7</v>
      </c>
      <c r="D14021" s="5" t="s">
        <v>596</v>
      </c>
      <c r="E14021" s="5" t="s">
        <v>183</v>
      </c>
      <c r="F14021" s="2">
        <v>60025</v>
      </c>
      <c r="G14021" s="5" t="s">
        <v>81</v>
      </c>
      <c r="H14021" s="5" t="s">
        <v>48</v>
      </c>
      <c r="I14021" s="5" t="s">
        <v>573</v>
      </c>
      <c r="J14021" s="5" t="s">
        <v>0</v>
      </c>
      <c r="K14021" s="2">
        <v>22</v>
      </c>
      <c r="L14021" s="2">
        <v>2</v>
      </c>
      <c r="M14021" s="5" t="s">
        <v>4</v>
      </c>
      <c r="N14021" s="5" t="s">
        <v>3</v>
      </c>
      <c r="O14021" s="5" t="s">
        <v>2</v>
      </c>
      <c r="P14021" s="5" t="s">
        <v>2</v>
      </c>
      <c r="Q14021" s="5" t="s">
        <v>575</v>
      </c>
      <c r="R14021" s="5" t="s">
        <v>103</v>
      </c>
      <c r="S14021" s="5" t="s">
        <v>0</v>
      </c>
      <c r="T14021" s="3" t="s">
        <v>7</v>
      </c>
      <c r="U14021" s="3" t="s">
        <v>7</v>
      </c>
      <c r="V14021" s="3" t="s">
        <v>7</v>
      </c>
      <c r="W14021" s="3" t="s">
        <v>7</v>
      </c>
      <c r="X14021" s="3" t="s">
        <v>7</v>
      </c>
      <c r="Y14021" s="3" t="s">
        <v>7</v>
      </c>
      <c r="Z14021" s="3" t="s">
        <v>7</v>
      </c>
      <c r="AA14021" s="3" t="s">
        <v>7</v>
      </c>
      <c r="AB14021" s="3" t="s">
        <v>7</v>
      </c>
      <c r="AC14021" s="3" t="s">
        <v>7</v>
      </c>
      <c r="AD14021" s="3" t="s">
        <v>7</v>
      </c>
      <c r="AE14021" s="3">
        <v>0</v>
      </c>
      <c r="AF14021" s="3" t="s">
        <v>7</v>
      </c>
      <c r="AG14021" s="3" t="s">
        <v>7</v>
      </c>
      <c r="AH14021" s="3" t="s">
        <v>7</v>
      </c>
      <c r="AI14021" s="3" t="s">
        <v>7</v>
      </c>
      <c r="AJ14021" s="3" t="s">
        <v>7</v>
      </c>
      <c r="AK14021" s="3" t="s">
        <v>7</v>
      </c>
      <c r="AL14021" s="3" t="s">
        <v>7</v>
      </c>
      <c r="AM14021" s="3" t="s">
        <v>7</v>
      </c>
      <c r="AN14021" s="3" t="s">
        <v>7</v>
      </c>
      <c r="AO14021" s="3" t="s">
        <v>7</v>
      </c>
      <c r="AP14021" s="3" t="s">
        <v>7</v>
      </c>
      <c r="AQ14021" s="3">
        <v>0</v>
      </c>
      <c r="AR14021" s="4" t="s">
        <v>7</v>
      </c>
      <c r="AS14021" s="4" t="s">
        <v>7</v>
      </c>
      <c r="AT14021" s="4" t="s">
        <v>7</v>
      </c>
      <c r="AU14021" s="4" t="s">
        <v>7</v>
      </c>
      <c r="AV14021" s="4" t="s">
        <v>7</v>
      </c>
      <c r="AW14021" s="4" t="s">
        <v>7</v>
      </c>
      <c r="AX14021" s="4" t="s">
        <v>7</v>
      </c>
      <c r="AY14021" s="4" t="s">
        <v>7</v>
      </c>
      <c r="AZ14021" s="4" t="s">
        <v>7</v>
      </c>
      <c r="BA14021" s="4" t="s">
        <v>7</v>
      </c>
      <c r="BB14021" s="4" t="s">
        <v>7</v>
      </c>
      <c r="BC14021" s="4">
        <v>0</v>
      </c>
      <c r="BD14021" s="3" t="s">
        <v>7</v>
      </c>
      <c r="BE14021" s="3" t="s">
        <v>7</v>
      </c>
      <c r="BF14021" s="3" t="s">
        <v>7</v>
      </c>
      <c r="BG14021" s="3" t="s">
        <v>7</v>
      </c>
      <c r="BH14021" s="3" t="s">
        <v>7</v>
      </c>
      <c r="BI14021" s="3" t="s">
        <v>7</v>
      </c>
      <c r="BJ14021" s="3" t="s">
        <v>7</v>
      </c>
      <c r="BK14021" s="3" t="s">
        <v>7</v>
      </c>
      <c r="BL14021" s="3" t="s">
        <v>7</v>
      </c>
      <c r="BM14021" s="3" t="s">
        <v>7</v>
      </c>
      <c r="BN14021" s="3" t="s">
        <v>7</v>
      </c>
      <c r="BO14021" s="3">
        <v>1238</v>
      </c>
      <c r="BP14021" s="3" t="s">
        <v>7</v>
      </c>
      <c r="BQ14021" s="3" t="s">
        <v>7</v>
      </c>
      <c r="BR14021" s="3" t="s">
        <v>7</v>
      </c>
      <c r="BS14021" s="3" t="s">
        <v>7</v>
      </c>
      <c r="BT14021" s="3" t="s">
        <v>7</v>
      </c>
      <c r="BU14021" s="3" t="s">
        <v>7</v>
      </c>
      <c r="BV14021" s="3" t="s">
        <v>7</v>
      </c>
      <c r="BW14021" s="3" t="s">
        <v>7</v>
      </c>
      <c r="BX14021" s="3" t="s">
        <v>7</v>
      </c>
      <c r="BY14021" s="3" t="s">
        <v>7</v>
      </c>
      <c r="BZ14021" s="3" t="s">
        <v>7</v>
      </c>
      <c r="CA14021" s="3">
        <v>1238</v>
      </c>
      <c r="CB14021" s="3" t="s">
        <v>7</v>
      </c>
      <c r="CC14021" s="3" t="s">
        <v>7</v>
      </c>
      <c r="CD14021" s="3" t="s">
        <v>7</v>
      </c>
      <c r="CE14021" s="3" t="s">
        <v>7</v>
      </c>
      <c r="CF14021" s="3" t="s">
        <v>7</v>
      </c>
      <c r="CG14021" s="3" t="s">
        <v>7</v>
      </c>
      <c r="CH14021" s="3" t="s">
        <v>7</v>
      </c>
      <c r="CI14021" s="3" t="s">
        <v>7</v>
      </c>
      <c r="CJ14021" s="3" t="s">
        <v>7</v>
      </c>
      <c r="CK14021" s="3" t="s">
        <v>7</v>
      </c>
      <c r="CL14021" s="3" t="s">
        <v>7</v>
      </c>
      <c r="CM14021" s="3">
        <v>139</v>
      </c>
      <c r="CN14021" s="3">
        <v>0</v>
      </c>
      <c r="CO14021" s="3">
        <v>0</v>
      </c>
      <c r="CP14021" s="3">
        <v>1238</v>
      </c>
      <c r="CQ14021" s="3">
        <v>1238</v>
      </c>
      <c r="CR14021" s="3">
        <v>139</v>
      </c>
      <c r="CS14021" s="2">
        <v>2019</v>
      </c>
    </row>
    <row r="14022" spans="1:97" x14ac:dyDescent="0.25">
      <c r="A14022" s="2">
        <v>62900</v>
      </c>
      <c r="B14022" s="5" t="s">
        <v>8</v>
      </c>
      <c r="C14022" s="2" t="s">
        <v>7</v>
      </c>
      <c r="D14022" s="5" t="s">
        <v>595</v>
      </c>
      <c r="E14022" s="5" t="s">
        <v>594</v>
      </c>
      <c r="F14022" s="2">
        <v>62766</v>
      </c>
      <c r="G14022" s="5" t="s">
        <v>42</v>
      </c>
      <c r="H14022" s="5" t="s">
        <v>41</v>
      </c>
      <c r="I14022" s="5" t="s">
        <v>579</v>
      </c>
      <c r="J14022" s="5" t="s">
        <v>0</v>
      </c>
      <c r="K14022" s="2">
        <v>22</v>
      </c>
      <c r="L14022" s="2">
        <v>2</v>
      </c>
      <c r="M14022" s="5" t="s">
        <v>4</v>
      </c>
      <c r="N14022" s="5" t="s">
        <v>78</v>
      </c>
      <c r="O14022" s="5" t="s">
        <v>77</v>
      </c>
      <c r="P14022" s="5" t="s">
        <v>77</v>
      </c>
      <c r="Q14022" s="5" t="s">
        <v>593</v>
      </c>
      <c r="R14022" s="5" t="s">
        <v>103</v>
      </c>
      <c r="S14022" s="5" t="s">
        <v>0</v>
      </c>
      <c r="T14022" s="3" t="s">
        <v>7</v>
      </c>
      <c r="U14022" s="3" t="s">
        <v>7</v>
      </c>
      <c r="V14022" s="3" t="s">
        <v>7</v>
      </c>
      <c r="W14022" s="3" t="s">
        <v>7</v>
      </c>
      <c r="X14022" s="3" t="s">
        <v>7</v>
      </c>
      <c r="Y14022" s="3" t="s">
        <v>7</v>
      </c>
      <c r="Z14022" s="3" t="s">
        <v>7</v>
      </c>
      <c r="AA14022" s="3" t="s">
        <v>7</v>
      </c>
      <c r="AB14022" s="3">
        <v>0</v>
      </c>
      <c r="AC14022" s="3">
        <v>0</v>
      </c>
      <c r="AD14022" s="3">
        <v>0</v>
      </c>
      <c r="AE14022" s="3">
        <v>0</v>
      </c>
      <c r="AF14022" s="3" t="s">
        <v>7</v>
      </c>
      <c r="AG14022" s="3" t="s">
        <v>7</v>
      </c>
      <c r="AH14022" s="3" t="s">
        <v>7</v>
      </c>
      <c r="AI14022" s="3" t="s">
        <v>7</v>
      </c>
      <c r="AJ14022" s="3" t="s">
        <v>7</v>
      </c>
      <c r="AK14022" s="3" t="s">
        <v>7</v>
      </c>
      <c r="AL14022" s="3" t="s">
        <v>7</v>
      </c>
      <c r="AM14022" s="3" t="s">
        <v>7</v>
      </c>
      <c r="AN14022" s="3">
        <v>0</v>
      </c>
      <c r="AO14022" s="3">
        <v>0</v>
      </c>
      <c r="AP14022" s="3">
        <v>0</v>
      </c>
      <c r="AQ14022" s="3">
        <v>0</v>
      </c>
      <c r="AR14022" s="4" t="s">
        <v>7</v>
      </c>
      <c r="AS14022" s="4" t="s">
        <v>7</v>
      </c>
      <c r="AT14022" s="4" t="s">
        <v>7</v>
      </c>
      <c r="AU14022" s="4" t="s">
        <v>7</v>
      </c>
      <c r="AV14022" s="4" t="s">
        <v>7</v>
      </c>
      <c r="AW14022" s="4" t="s">
        <v>7</v>
      </c>
      <c r="AX14022" s="4" t="s">
        <v>7</v>
      </c>
      <c r="AY14022" s="4" t="s">
        <v>7</v>
      </c>
      <c r="AZ14022" s="4">
        <v>0</v>
      </c>
      <c r="BA14022" s="4">
        <v>0</v>
      </c>
      <c r="BB14022" s="4">
        <v>0</v>
      </c>
      <c r="BC14022" s="4">
        <v>0</v>
      </c>
      <c r="BD14022" s="3" t="s">
        <v>7</v>
      </c>
      <c r="BE14022" s="3" t="s">
        <v>7</v>
      </c>
      <c r="BF14022" s="3" t="s">
        <v>7</v>
      </c>
      <c r="BG14022" s="3" t="s">
        <v>7</v>
      </c>
      <c r="BH14022" s="3" t="s">
        <v>7</v>
      </c>
      <c r="BI14022" s="3" t="s">
        <v>7</v>
      </c>
      <c r="BJ14022" s="3" t="s">
        <v>7</v>
      </c>
      <c r="BK14022" s="3" t="s">
        <v>7</v>
      </c>
      <c r="BL14022" s="3">
        <v>4154</v>
      </c>
      <c r="BM14022" s="3">
        <v>2641</v>
      </c>
      <c r="BN14022" s="3">
        <v>2681</v>
      </c>
      <c r="BO14022" s="3">
        <v>1799</v>
      </c>
      <c r="BP14022" s="3" t="s">
        <v>7</v>
      </c>
      <c r="BQ14022" s="3" t="s">
        <v>7</v>
      </c>
      <c r="BR14022" s="3" t="s">
        <v>7</v>
      </c>
      <c r="BS14022" s="3" t="s">
        <v>7</v>
      </c>
      <c r="BT14022" s="3" t="s">
        <v>7</v>
      </c>
      <c r="BU14022" s="3" t="s">
        <v>7</v>
      </c>
      <c r="BV14022" s="3" t="s">
        <v>7</v>
      </c>
      <c r="BW14022" s="3" t="s">
        <v>7</v>
      </c>
      <c r="BX14022" s="3">
        <v>4154</v>
      </c>
      <c r="BY14022" s="3">
        <v>2641</v>
      </c>
      <c r="BZ14022" s="3">
        <v>2681</v>
      </c>
      <c r="CA14022" s="3">
        <v>1799</v>
      </c>
      <c r="CB14022" s="3" t="s">
        <v>7</v>
      </c>
      <c r="CC14022" s="3" t="s">
        <v>7</v>
      </c>
      <c r="CD14022" s="3" t="s">
        <v>7</v>
      </c>
      <c r="CE14022" s="3" t="s">
        <v>7</v>
      </c>
      <c r="CF14022" s="3" t="s">
        <v>7</v>
      </c>
      <c r="CG14022" s="3" t="s">
        <v>7</v>
      </c>
      <c r="CH14022" s="3" t="s">
        <v>7</v>
      </c>
      <c r="CI14022" s="3" t="s">
        <v>7</v>
      </c>
      <c r="CJ14022" s="3">
        <v>466.44099999999997</v>
      </c>
      <c r="CK14022" s="3">
        <v>296.56900000000002</v>
      </c>
      <c r="CL14022" s="3">
        <v>301.017</v>
      </c>
      <c r="CM14022" s="3">
        <v>201.97300000000001</v>
      </c>
      <c r="CN14022" s="3">
        <v>0</v>
      </c>
      <c r="CO14022" s="3">
        <v>0</v>
      </c>
      <c r="CP14022" s="3">
        <v>11275</v>
      </c>
      <c r="CQ14022" s="3">
        <v>11275</v>
      </c>
      <c r="CR14022" s="3">
        <v>1266</v>
      </c>
      <c r="CS14022" s="2">
        <v>2019</v>
      </c>
    </row>
    <row r="14023" spans="1:97" x14ac:dyDescent="0.25">
      <c r="A14023" s="2">
        <v>62901</v>
      </c>
      <c r="B14023" s="5" t="s">
        <v>25</v>
      </c>
      <c r="C14023" s="2" t="s">
        <v>7</v>
      </c>
      <c r="D14023" s="5" t="s">
        <v>592</v>
      </c>
      <c r="E14023" s="5" t="s">
        <v>591</v>
      </c>
      <c r="F14023" s="2">
        <v>62767</v>
      </c>
      <c r="G14023" s="5" t="s">
        <v>44</v>
      </c>
      <c r="H14023" s="5" t="s">
        <v>43</v>
      </c>
      <c r="I14023" s="5" t="s">
        <v>584</v>
      </c>
      <c r="J14023" s="5" t="s">
        <v>0</v>
      </c>
      <c r="K14023" s="2">
        <v>339</v>
      </c>
      <c r="L14023" s="2">
        <v>7</v>
      </c>
      <c r="M14023" s="5" t="s">
        <v>23</v>
      </c>
      <c r="N14023" s="5" t="s">
        <v>99</v>
      </c>
      <c r="O14023" s="5" t="s">
        <v>60</v>
      </c>
      <c r="P14023" s="5" t="s">
        <v>60</v>
      </c>
      <c r="Q14023" s="5" t="s">
        <v>578</v>
      </c>
      <c r="R14023" s="5" t="s">
        <v>103</v>
      </c>
      <c r="S14023" s="5" t="s">
        <v>55</v>
      </c>
      <c r="T14023" s="3">
        <v>6408</v>
      </c>
      <c r="U14023" s="3">
        <v>6129</v>
      </c>
      <c r="V14023" s="3">
        <v>6344</v>
      </c>
      <c r="W14023" s="3">
        <v>4360</v>
      </c>
      <c r="X14023" s="3">
        <v>5894</v>
      </c>
      <c r="Y14023" s="3">
        <v>6926</v>
      </c>
      <c r="Z14023" s="3">
        <v>8767</v>
      </c>
      <c r="AA14023" s="3">
        <v>8573</v>
      </c>
      <c r="AB14023" s="3">
        <v>7358</v>
      </c>
      <c r="AC14023" s="3">
        <v>6991</v>
      </c>
      <c r="AD14023" s="3">
        <v>6095</v>
      </c>
      <c r="AE14023" s="3">
        <v>6847</v>
      </c>
      <c r="AF14023" s="3">
        <v>5379</v>
      </c>
      <c r="AG14023" s="3">
        <v>5144</v>
      </c>
      <c r="AH14023" s="3">
        <v>5325</v>
      </c>
      <c r="AI14023" s="3">
        <v>3660</v>
      </c>
      <c r="AJ14023" s="3">
        <v>4947</v>
      </c>
      <c r="AK14023" s="3">
        <v>5814</v>
      </c>
      <c r="AL14023" s="3">
        <v>7360</v>
      </c>
      <c r="AM14023" s="3">
        <v>7196</v>
      </c>
      <c r="AN14023" s="3">
        <v>6177</v>
      </c>
      <c r="AO14023" s="3">
        <v>5869</v>
      </c>
      <c r="AP14023" s="3">
        <v>5116</v>
      </c>
      <c r="AQ14023" s="3">
        <v>5747</v>
      </c>
      <c r="AR14023" s="4">
        <v>1.0389999999999999</v>
      </c>
      <c r="AS14023" s="4">
        <v>1.0389999999999999</v>
      </c>
      <c r="AT14023" s="4">
        <v>1.0389999999999999</v>
      </c>
      <c r="AU14023" s="4">
        <v>1.0389999999999999</v>
      </c>
      <c r="AV14023" s="4">
        <v>1.0389999999999999</v>
      </c>
      <c r="AW14023" s="4">
        <v>1.0389999999999999</v>
      </c>
      <c r="AX14023" s="4">
        <v>1.0389999999999999</v>
      </c>
      <c r="AY14023" s="4">
        <v>1.0389999999999999</v>
      </c>
      <c r="AZ14023" s="4">
        <v>1.0389999999999999</v>
      </c>
      <c r="BA14023" s="4">
        <v>1.0389999999999999</v>
      </c>
      <c r="BB14023" s="4">
        <v>1.0389999999999999</v>
      </c>
      <c r="BC14023" s="4">
        <v>1.0389999999999999</v>
      </c>
      <c r="BD14023" s="3">
        <v>6658</v>
      </c>
      <c r="BE14023" s="3">
        <v>6368</v>
      </c>
      <c r="BF14023" s="3">
        <v>6591</v>
      </c>
      <c r="BG14023" s="3">
        <v>4530</v>
      </c>
      <c r="BH14023" s="3">
        <v>6124</v>
      </c>
      <c r="BI14023" s="3">
        <v>7196</v>
      </c>
      <c r="BJ14023" s="3">
        <v>9109</v>
      </c>
      <c r="BK14023" s="3">
        <v>8907</v>
      </c>
      <c r="BL14023" s="3">
        <v>7645</v>
      </c>
      <c r="BM14023" s="3">
        <v>7264</v>
      </c>
      <c r="BN14023" s="3">
        <v>6333</v>
      </c>
      <c r="BO14023" s="3">
        <v>7114</v>
      </c>
      <c r="BP14023" s="3">
        <v>5589</v>
      </c>
      <c r="BQ14023" s="3">
        <v>5345</v>
      </c>
      <c r="BR14023" s="3">
        <v>5533</v>
      </c>
      <c r="BS14023" s="3">
        <v>3803</v>
      </c>
      <c r="BT14023" s="3">
        <v>5140</v>
      </c>
      <c r="BU14023" s="3">
        <v>6041</v>
      </c>
      <c r="BV14023" s="3">
        <v>7647</v>
      </c>
      <c r="BW14023" s="3">
        <v>7477</v>
      </c>
      <c r="BX14023" s="3">
        <v>6418</v>
      </c>
      <c r="BY14023" s="3">
        <v>6098</v>
      </c>
      <c r="BZ14023" s="3">
        <v>5316</v>
      </c>
      <c r="CA14023" s="3">
        <v>5971</v>
      </c>
      <c r="CB14023" s="3">
        <v>476.72199999999998</v>
      </c>
      <c r="CC14023" s="3">
        <v>455.94299999999998</v>
      </c>
      <c r="CD14023" s="3">
        <v>471.97399999999999</v>
      </c>
      <c r="CE14023" s="3">
        <v>324.36099999999999</v>
      </c>
      <c r="CF14023" s="3">
        <v>438.46100000000001</v>
      </c>
      <c r="CG14023" s="3">
        <v>515.28399999999999</v>
      </c>
      <c r="CH14023" s="3">
        <v>652.22400000000005</v>
      </c>
      <c r="CI14023" s="3">
        <v>637.774</v>
      </c>
      <c r="CJ14023" s="3">
        <v>547.39300000000003</v>
      </c>
      <c r="CK14023" s="3">
        <v>520.11300000000006</v>
      </c>
      <c r="CL14023" s="3">
        <v>453.40600000000001</v>
      </c>
      <c r="CM14023" s="3">
        <v>509.34500000000003</v>
      </c>
      <c r="CN14023" s="3">
        <v>80692</v>
      </c>
      <c r="CO14023" s="3">
        <v>67734</v>
      </c>
      <c r="CP14023" s="3">
        <v>83839</v>
      </c>
      <c r="CQ14023" s="3">
        <v>70378</v>
      </c>
      <c r="CR14023" s="3">
        <v>6003</v>
      </c>
      <c r="CS14023" s="2">
        <v>2019</v>
      </c>
    </row>
    <row r="14024" spans="1:97" x14ac:dyDescent="0.25">
      <c r="A14024" s="2">
        <v>62903</v>
      </c>
      <c r="B14024" s="5" t="s">
        <v>8</v>
      </c>
      <c r="C14024" s="2" t="s">
        <v>7</v>
      </c>
      <c r="D14024" s="5" t="s">
        <v>590</v>
      </c>
      <c r="E14024" s="5" t="s">
        <v>588</v>
      </c>
      <c r="F14024" s="2">
        <v>62771</v>
      </c>
      <c r="G14024" s="5" t="s">
        <v>92</v>
      </c>
      <c r="H14024" s="5" t="s">
        <v>43</v>
      </c>
      <c r="I14024" s="5" t="s">
        <v>584</v>
      </c>
      <c r="J14024" s="5" t="s">
        <v>0</v>
      </c>
      <c r="K14024" s="2">
        <v>22</v>
      </c>
      <c r="L14024" s="2">
        <v>2</v>
      </c>
      <c r="M14024" s="5" t="s">
        <v>4</v>
      </c>
      <c r="N14024" s="5" t="s">
        <v>78</v>
      </c>
      <c r="O14024" s="5" t="s">
        <v>77</v>
      </c>
      <c r="P14024" s="5" t="s">
        <v>77</v>
      </c>
      <c r="Q14024" s="5" t="s">
        <v>578</v>
      </c>
      <c r="R14024" s="5" t="s">
        <v>103</v>
      </c>
      <c r="S14024" s="5" t="s">
        <v>0</v>
      </c>
      <c r="T14024" s="3">
        <v>0</v>
      </c>
      <c r="U14024" s="3">
        <v>0</v>
      </c>
      <c r="V14024" s="3">
        <v>0</v>
      </c>
      <c r="W14024" s="3">
        <v>0</v>
      </c>
      <c r="X14024" s="3">
        <v>0</v>
      </c>
      <c r="Y14024" s="3">
        <v>0</v>
      </c>
      <c r="Z14024" s="3">
        <v>0</v>
      </c>
      <c r="AA14024" s="3">
        <v>0</v>
      </c>
      <c r="AB14024" s="3">
        <v>0</v>
      </c>
      <c r="AC14024" s="3">
        <v>0</v>
      </c>
      <c r="AD14024" s="3">
        <v>0</v>
      </c>
      <c r="AE14024" s="3">
        <v>0</v>
      </c>
      <c r="AF14024" s="3">
        <v>0</v>
      </c>
      <c r="AG14024" s="3">
        <v>0</v>
      </c>
      <c r="AH14024" s="3">
        <v>0</v>
      </c>
      <c r="AI14024" s="3">
        <v>0</v>
      </c>
      <c r="AJ14024" s="3">
        <v>0</v>
      </c>
      <c r="AK14024" s="3">
        <v>0</v>
      </c>
      <c r="AL14024" s="3">
        <v>0</v>
      </c>
      <c r="AM14024" s="3">
        <v>0</v>
      </c>
      <c r="AN14024" s="3">
        <v>0</v>
      </c>
      <c r="AO14024" s="3">
        <v>0</v>
      </c>
      <c r="AP14024" s="3">
        <v>0</v>
      </c>
      <c r="AQ14024" s="3">
        <v>0</v>
      </c>
      <c r="AR14024" s="4">
        <v>0</v>
      </c>
      <c r="AS14024" s="4">
        <v>0</v>
      </c>
      <c r="AT14024" s="4">
        <v>0</v>
      </c>
      <c r="AU14024" s="4">
        <v>0</v>
      </c>
      <c r="AV14024" s="4">
        <v>0</v>
      </c>
      <c r="AW14024" s="4">
        <v>0</v>
      </c>
      <c r="AX14024" s="4">
        <v>0</v>
      </c>
      <c r="AY14024" s="4">
        <v>0</v>
      </c>
      <c r="AZ14024" s="4">
        <v>0</v>
      </c>
      <c r="BA14024" s="4">
        <v>0</v>
      </c>
      <c r="BB14024" s="4">
        <v>0</v>
      </c>
      <c r="BC14024" s="4">
        <v>0</v>
      </c>
      <c r="BD14024" s="3">
        <v>8188</v>
      </c>
      <c r="BE14024" s="3">
        <v>9799</v>
      </c>
      <c r="BF14024" s="3">
        <v>13809</v>
      </c>
      <c r="BG14024" s="3">
        <v>13115</v>
      </c>
      <c r="BH14024" s="3">
        <v>14334</v>
      </c>
      <c r="BI14024" s="3">
        <v>15624</v>
      </c>
      <c r="BJ14024" s="3">
        <v>17508</v>
      </c>
      <c r="BK14024" s="3">
        <v>15703</v>
      </c>
      <c r="BL14024" s="3">
        <v>13453</v>
      </c>
      <c r="BM14024" s="3">
        <v>9646</v>
      </c>
      <c r="BN14024" s="3">
        <v>9244</v>
      </c>
      <c r="BO14024" s="3">
        <v>5753</v>
      </c>
      <c r="BP14024" s="3">
        <v>8188</v>
      </c>
      <c r="BQ14024" s="3">
        <v>9799</v>
      </c>
      <c r="BR14024" s="3">
        <v>13809</v>
      </c>
      <c r="BS14024" s="3">
        <v>13115</v>
      </c>
      <c r="BT14024" s="3">
        <v>14334</v>
      </c>
      <c r="BU14024" s="3">
        <v>15624</v>
      </c>
      <c r="BV14024" s="3">
        <v>17508</v>
      </c>
      <c r="BW14024" s="3">
        <v>15703</v>
      </c>
      <c r="BX14024" s="3">
        <v>13453</v>
      </c>
      <c r="BY14024" s="3">
        <v>9646</v>
      </c>
      <c r="BZ14024" s="3">
        <v>9244</v>
      </c>
      <c r="CA14024" s="3">
        <v>5753</v>
      </c>
      <c r="CB14024" s="3">
        <v>919.47299999999996</v>
      </c>
      <c r="CC14024" s="3">
        <v>1100.4090000000001</v>
      </c>
      <c r="CD14024" s="3">
        <v>1550.7360000000001</v>
      </c>
      <c r="CE14024" s="3">
        <v>1472.769</v>
      </c>
      <c r="CF14024" s="3">
        <v>1609.614</v>
      </c>
      <c r="CG14024" s="3">
        <v>1754.5250000000001</v>
      </c>
      <c r="CH14024" s="3">
        <v>1966.1110000000001</v>
      </c>
      <c r="CI14024" s="3">
        <v>1763.3969999999999</v>
      </c>
      <c r="CJ14024" s="3">
        <v>1510.6769999999999</v>
      </c>
      <c r="CK14024" s="3">
        <v>1083.203</v>
      </c>
      <c r="CL14024" s="3">
        <v>1038.0360000000001</v>
      </c>
      <c r="CM14024" s="3">
        <v>646.04999999999995</v>
      </c>
      <c r="CN14024" s="3">
        <v>0</v>
      </c>
      <c r="CO14024" s="3">
        <v>0</v>
      </c>
      <c r="CP14024" s="3">
        <v>146176</v>
      </c>
      <c r="CQ14024" s="3">
        <v>146176</v>
      </c>
      <c r="CR14024" s="3">
        <v>16415</v>
      </c>
      <c r="CS14024" s="2">
        <v>2019</v>
      </c>
    </row>
    <row r="14025" spans="1:97" x14ac:dyDescent="0.25">
      <c r="A14025" s="2">
        <v>62904</v>
      </c>
      <c r="B14025" s="5" t="s">
        <v>8</v>
      </c>
      <c r="C14025" s="2" t="s">
        <v>7</v>
      </c>
      <c r="D14025" s="5" t="s">
        <v>589</v>
      </c>
      <c r="E14025" s="5" t="s">
        <v>588</v>
      </c>
      <c r="F14025" s="2">
        <v>62771</v>
      </c>
      <c r="G14025" s="5" t="s">
        <v>92</v>
      </c>
      <c r="H14025" s="5" t="s">
        <v>43</v>
      </c>
      <c r="I14025" s="5" t="s">
        <v>584</v>
      </c>
      <c r="J14025" s="5" t="s">
        <v>0</v>
      </c>
      <c r="K14025" s="2">
        <v>22</v>
      </c>
      <c r="L14025" s="2">
        <v>2</v>
      </c>
      <c r="M14025" s="5" t="s">
        <v>4</v>
      </c>
      <c r="N14025" s="5" t="s">
        <v>78</v>
      </c>
      <c r="O14025" s="5" t="s">
        <v>77</v>
      </c>
      <c r="P14025" s="5" t="s">
        <v>77</v>
      </c>
      <c r="Q14025" s="5" t="s">
        <v>578</v>
      </c>
      <c r="R14025" s="5" t="s">
        <v>103</v>
      </c>
      <c r="S14025" s="5" t="s">
        <v>0</v>
      </c>
      <c r="T14025" s="3">
        <v>0</v>
      </c>
      <c r="U14025" s="3">
        <v>0</v>
      </c>
      <c r="V14025" s="3">
        <v>0</v>
      </c>
      <c r="W14025" s="3">
        <v>0</v>
      </c>
      <c r="X14025" s="3">
        <v>0</v>
      </c>
      <c r="Y14025" s="3">
        <v>0</v>
      </c>
      <c r="Z14025" s="3">
        <v>0</v>
      </c>
      <c r="AA14025" s="3">
        <v>0</v>
      </c>
      <c r="AB14025" s="3">
        <v>0</v>
      </c>
      <c r="AC14025" s="3">
        <v>0</v>
      </c>
      <c r="AD14025" s="3">
        <v>0</v>
      </c>
      <c r="AE14025" s="3">
        <v>0</v>
      </c>
      <c r="AF14025" s="3">
        <v>0</v>
      </c>
      <c r="AG14025" s="3">
        <v>0</v>
      </c>
      <c r="AH14025" s="3">
        <v>0</v>
      </c>
      <c r="AI14025" s="3">
        <v>0</v>
      </c>
      <c r="AJ14025" s="3">
        <v>0</v>
      </c>
      <c r="AK14025" s="3">
        <v>0</v>
      </c>
      <c r="AL14025" s="3">
        <v>0</v>
      </c>
      <c r="AM14025" s="3">
        <v>0</v>
      </c>
      <c r="AN14025" s="3">
        <v>0</v>
      </c>
      <c r="AO14025" s="3">
        <v>0</v>
      </c>
      <c r="AP14025" s="3">
        <v>0</v>
      </c>
      <c r="AQ14025" s="3">
        <v>0</v>
      </c>
      <c r="AR14025" s="4">
        <v>0</v>
      </c>
      <c r="AS14025" s="4">
        <v>0</v>
      </c>
      <c r="AT14025" s="4">
        <v>0</v>
      </c>
      <c r="AU14025" s="4">
        <v>0</v>
      </c>
      <c r="AV14025" s="4">
        <v>0</v>
      </c>
      <c r="AW14025" s="4">
        <v>0</v>
      </c>
      <c r="AX14025" s="4">
        <v>0</v>
      </c>
      <c r="AY14025" s="4">
        <v>0</v>
      </c>
      <c r="AZ14025" s="4">
        <v>0</v>
      </c>
      <c r="BA14025" s="4">
        <v>0</v>
      </c>
      <c r="BB14025" s="4">
        <v>0</v>
      </c>
      <c r="BC14025" s="4">
        <v>0</v>
      </c>
      <c r="BD14025" s="3">
        <v>1139</v>
      </c>
      <c r="BE14025" s="3">
        <v>1363</v>
      </c>
      <c r="BF14025" s="3">
        <v>1921</v>
      </c>
      <c r="BG14025" s="3">
        <v>1825</v>
      </c>
      <c r="BH14025" s="3">
        <v>1994</v>
      </c>
      <c r="BI14025" s="3">
        <v>2174</v>
      </c>
      <c r="BJ14025" s="3">
        <v>2436</v>
      </c>
      <c r="BK14025" s="3">
        <v>2185</v>
      </c>
      <c r="BL14025" s="3">
        <v>1872</v>
      </c>
      <c r="BM14025" s="3">
        <v>1342</v>
      </c>
      <c r="BN14025" s="3">
        <v>1286</v>
      </c>
      <c r="BO14025" s="3">
        <v>800</v>
      </c>
      <c r="BP14025" s="3">
        <v>1139</v>
      </c>
      <c r="BQ14025" s="3">
        <v>1363</v>
      </c>
      <c r="BR14025" s="3">
        <v>1921</v>
      </c>
      <c r="BS14025" s="3">
        <v>1825</v>
      </c>
      <c r="BT14025" s="3">
        <v>1994</v>
      </c>
      <c r="BU14025" s="3">
        <v>2174</v>
      </c>
      <c r="BV14025" s="3">
        <v>2436</v>
      </c>
      <c r="BW14025" s="3">
        <v>2185</v>
      </c>
      <c r="BX14025" s="3">
        <v>1872</v>
      </c>
      <c r="BY14025" s="3">
        <v>1342</v>
      </c>
      <c r="BZ14025" s="3">
        <v>1286</v>
      </c>
      <c r="CA14025" s="3">
        <v>800</v>
      </c>
      <c r="CB14025" s="3">
        <v>127.937</v>
      </c>
      <c r="CC14025" s="3">
        <v>153.11199999999999</v>
      </c>
      <c r="CD14025" s="3">
        <v>215.77099999999999</v>
      </c>
      <c r="CE14025" s="3">
        <v>204.923</v>
      </c>
      <c r="CF14025" s="3">
        <v>223.96299999999999</v>
      </c>
      <c r="CG14025" s="3">
        <v>244.126</v>
      </c>
      <c r="CH14025" s="3">
        <v>273.56700000000001</v>
      </c>
      <c r="CI14025" s="3">
        <v>245.36099999999999</v>
      </c>
      <c r="CJ14025" s="3">
        <v>210.197</v>
      </c>
      <c r="CK14025" s="3">
        <v>150.71799999999999</v>
      </c>
      <c r="CL14025" s="3">
        <v>144.43299999999999</v>
      </c>
      <c r="CM14025" s="3">
        <v>89.891999999999996</v>
      </c>
      <c r="CN14025" s="3">
        <v>0</v>
      </c>
      <c r="CO14025" s="3">
        <v>0</v>
      </c>
      <c r="CP14025" s="3">
        <v>20337</v>
      </c>
      <c r="CQ14025" s="3">
        <v>20337</v>
      </c>
      <c r="CR14025" s="3">
        <v>2284</v>
      </c>
      <c r="CS14025" s="2">
        <v>2019</v>
      </c>
    </row>
    <row r="14026" spans="1:97" x14ac:dyDescent="0.25">
      <c r="A14026" s="2">
        <v>62905</v>
      </c>
      <c r="B14026" s="5" t="s">
        <v>8</v>
      </c>
      <c r="C14026" s="2" t="s">
        <v>7</v>
      </c>
      <c r="D14026" s="5" t="s">
        <v>587</v>
      </c>
      <c r="E14026" s="5" t="s">
        <v>587</v>
      </c>
      <c r="F14026" s="2">
        <v>62770</v>
      </c>
      <c r="G14026" s="5" t="s">
        <v>92</v>
      </c>
      <c r="H14026" s="5" t="s">
        <v>43</v>
      </c>
      <c r="I14026" s="5" t="s">
        <v>584</v>
      </c>
      <c r="J14026" s="5" t="s">
        <v>0</v>
      </c>
      <c r="K14026" s="2">
        <v>22</v>
      </c>
      <c r="L14026" s="2">
        <v>2</v>
      </c>
      <c r="M14026" s="5" t="s">
        <v>4</v>
      </c>
      <c r="N14026" s="5" t="s">
        <v>78</v>
      </c>
      <c r="O14026" s="5" t="s">
        <v>77</v>
      </c>
      <c r="P14026" s="5" t="s">
        <v>77</v>
      </c>
      <c r="Q14026" s="5" t="s">
        <v>578</v>
      </c>
      <c r="R14026" s="5" t="s">
        <v>103</v>
      </c>
      <c r="S14026" s="5" t="s">
        <v>0</v>
      </c>
      <c r="T14026" s="3">
        <v>0</v>
      </c>
      <c r="U14026" s="3">
        <v>0</v>
      </c>
      <c r="V14026" s="3">
        <v>0</v>
      </c>
      <c r="W14026" s="3">
        <v>0</v>
      </c>
      <c r="X14026" s="3">
        <v>0</v>
      </c>
      <c r="Y14026" s="3">
        <v>0</v>
      </c>
      <c r="Z14026" s="3">
        <v>0</v>
      </c>
      <c r="AA14026" s="3">
        <v>0</v>
      </c>
      <c r="AB14026" s="3">
        <v>0</v>
      </c>
      <c r="AC14026" s="3">
        <v>0</v>
      </c>
      <c r="AD14026" s="3">
        <v>0</v>
      </c>
      <c r="AE14026" s="3">
        <v>0</v>
      </c>
      <c r="AF14026" s="3">
        <v>0</v>
      </c>
      <c r="AG14026" s="3">
        <v>0</v>
      </c>
      <c r="AH14026" s="3">
        <v>0</v>
      </c>
      <c r="AI14026" s="3">
        <v>0</v>
      </c>
      <c r="AJ14026" s="3">
        <v>0</v>
      </c>
      <c r="AK14026" s="3">
        <v>0</v>
      </c>
      <c r="AL14026" s="3">
        <v>0</v>
      </c>
      <c r="AM14026" s="3">
        <v>0</v>
      </c>
      <c r="AN14026" s="3">
        <v>0</v>
      </c>
      <c r="AO14026" s="3">
        <v>0</v>
      </c>
      <c r="AP14026" s="3">
        <v>0</v>
      </c>
      <c r="AQ14026" s="3">
        <v>0</v>
      </c>
      <c r="AR14026" s="4">
        <v>0</v>
      </c>
      <c r="AS14026" s="4">
        <v>0</v>
      </c>
      <c r="AT14026" s="4">
        <v>0</v>
      </c>
      <c r="AU14026" s="4">
        <v>0</v>
      </c>
      <c r="AV14026" s="4">
        <v>0</v>
      </c>
      <c r="AW14026" s="4">
        <v>0</v>
      </c>
      <c r="AX14026" s="4">
        <v>0</v>
      </c>
      <c r="AY14026" s="4">
        <v>0</v>
      </c>
      <c r="AZ14026" s="4">
        <v>0</v>
      </c>
      <c r="BA14026" s="4">
        <v>0</v>
      </c>
      <c r="BB14026" s="4">
        <v>0</v>
      </c>
      <c r="BC14026" s="4">
        <v>0</v>
      </c>
      <c r="BD14026" s="3">
        <v>3964</v>
      </c>
      <c r="BE14026" s="3">
        <v>4743</v>
      </c>
      <c r="BF14026" s="3">
        <v>6685</v>
      </c>
      <c r="BG14026" s="3">
        <v>6349</v>
      </c>
      <c r="BH14026" s="3">
        <v>6938</v>
      </c>
      <c r="BI14026" s="3">
        <v>7563</v>
      </c>
      <c r="BJ14026" s="3">
        <v>8475</v>
      </c>
      <c r="BK14026" s="3">
        <v>7601</v>
      </c>
      <c r="BL14026" s="3">
        <v>6512</v>
      </c>
      <c r="BM14026" s="3">
        <v>4669</v>
      </c>
      <c r="BN14026" s="3">
        <v>4475</v>
      </c>
      <c r="BO14026" s="3">
        <v>2785</v>
      </c>
      <c r="BP14026" s="3">
        <v>3964</v>
      </c>
      <c r="BQ14026" s="3">
        <v>4743</v>
      </c>
      <c r="BR14026" s="3">
        <v>6685</v>
      </c>
      <c r="BS14026" s="3">
        <v>6349</v>
      </c>
      <c r="BT14026" s="3">
        <v>6938</v>
      </c>
      <c r="BU14026" s="3">
        <v>7563</v>
      </c>
      <c r="BV14026" s="3">
        <v>8475</v>
      </c>
      <c r="BW14026" s="3">
        <v>7601</v>
      </c>
      <c r="BX14026" s="3">
        <v>6512</v>
      </c>
      <c r="BY14026" s="3">
        <v>4669</v>
      </c>
      <c r="BZ14026" s="3">
        <v>4475</v>
      </c>
      <c r="CA14026" s="3">
        <v>2785</v>
      </c>
      <c r="CB14026" s="3">
        <v>445.089</v>
      </c>
      <c r="CC14026" s="3">
        <v>532.67499999999995</v>
      </c>
      <c r="CD14026" s="3">
        <v>750.66399999999999</v>
      </c>
      <c r="CE14026" s="3">
        <v>712.92200000000003</v>
      </c>
      <c r="CF14026" s="3">
        <v>779.16499999999996</v>
      </c>
      <c r="CG14026" s="3">
        <v>849.31200000000001</v>
      </c>
      <c r="CH14026" s="3">
        <v>951.73400000000004</v>
      </c>
      <c r="CI14026" s="3">
        <v>853.60699999999997</v>
      </c>
      <c r="CJ14026" s="3">
        <v>731.27300000000002</v>
      </c>
      <c r="CK14026" s="3">
        <v>524.34500000000003</v>
      </c>
      <c r="CL14026" s="3">
        <v>502.48099999999999</v>
      </c>
      <c r="CM14026" s="3">
        <v>312.733</v>
      </c>
      <c r="CN14026" s="3">
        <v>0</v>
      </c>
      <c r="CO14026" s="3">
        <v>0</v>
      </c>
      <c r="CP14026" s="3">
        <v>70759</v>
      </c>
      <c r="CQ14026" s="3">
        <v>70759</v>
      </c>
      <c r="CR14026" s="3">
        <v>7946</v>
      </c>
      <c r="CS14026" s="2">
        <v>2019</v>
      </c>
    </row>
    <row r="14027" spans="1:97" x14ac:dyDescent="0.25">
      <c r="A14027" s="2">
        <v>62906</v>
      </c>
      <c r="B14027" s="5" t="s">
        <v>8</v>
      </c>
      <c r="C14027" s="2" t="s">
        <v>7</v>
      </c>
      <c r="D14027" s="5" t="s">
        <v>586</v>
      </c>
      <c r="E14027" s="5" t="s">
        <v>585</v>
      </c>
      <c r="F14027" s="2">
        <v>62769</v>
      </c>
      <c r="G14027" s="5" t="s">
        <v>92</v>
      </c>
      <c r="H14027" s="5" t="s">
        <v>43</v>
      </c>
      <c r="I14027" s="5" t="s">
        <v>584</v>
      </c>
      <c r="J14027" s="5" t="s">
        <v>0</v>
      </c>
      <c r="K14027" s="2">
        <v>22</v>
      </c>
      <c r="L14027" s="2">
        <v>2</v>
      </c>
      <c r="M14027" s="5" t="s">
        <v>4</v>
      </c>
      <c r="N14027" s="5" t="s">
        <v>78</v>
      </c>
      <c r="O14027" s="5" t="s">
        <v>77</v>
      </c>
      <c r="P14027" s="5" t="s">
        <v>77</v>
      </c>
      <c r="Q14027" s="5" t="s">
        <v>578</v>
      </c>
      <c r="R14027" s="5" t="s">
        <v>103</v>
      </c>
      <c r="S14027" s="5" t="s">
        <v>0</v>
      </c>
      <c r="T14027" s="3">
        <v>0</v>
      </c>
      <c r="U14027" s="3">
        <v>0</v>
      </c>
      <c r="V14027" s="3">
        <v>0</v>
      </c>
      <c r="W14027" s="3">
        <v>0</v>
      </c>
      <c r="X14027" s="3">
        <v>0</v>
      </c>
      <c r="Y14027" s="3">
        <v>0</v>
      </c>
      <c r="Z14027" s="3">
        <v>0</v>
      </c>
      <c r="AA14027" s="3">
        <v>0</v>
      </c>
      <c r="AB14027" s="3">
        <v>0</v>
      </c>
      <c r="AC14027" s="3">
        <v>0</v>
      </c>
      <c r="AD14027" s="3">
        <v>0</v>
      </c>
      <c r="AE14027" s="3">
        <v>0</v>
      </c>
      <c r="AF14027" s="3">
        <v>0</v>
      </c>
      <c r="AG14027" s="3">
        <v>0</v>
      </c>
      <c r="AH14027" s="3">
        <v>0</v>
      </c>
      <c r="AI14027" s="3">
        <v>0</v>
      </c>
      <c r="AJ14027" s="3">
        <v>0</v>
      </c>
      <c r="AK14027" s="3">
        <v>0</v>
      </c>
      <c r="AL14027" s="3">
        <v>0</v>
      </c>
      <c r="AM14027" s="3">
        <v>0</v>
      </c>
      <c r="AN14027" s="3">
        <v>0</v>
      </c>
      <c r="AO14027" s="3">
        <v>0</v>
      </c>
      <c r="AP14027" s="3">
        <v>0</v>
      </c>
      <c r="AQ14027" s="3">
        <v>0</v>
      </c>
      <c r="AR14027" s="4">
        <v>0</v>
      </c>
      <c r="AS14027" s="4">
        <v>0</v>
      </c>
      <c r="AT14027" s="4">
        <v>0</v>
      </c>
      <c r="AU14027" s="4">
        <v>0</v>
      </c>
      <c r="AV14027" s="4">
        <v>0</v>
      </c>
      <c r="AW14027" s="4">
        <v>0</v>
      </c>
      <c r="AX14027" s="4">
        <v>0</v>
      </c>
      <c r="AY14027" s="4">
        <v>0</v>
      </c>
      <c r="AZ14027" s="4">
        <v>0</v>
      </c>
      <c r="BA14027" s="4">
        <v>0</v>
      </c>
      <c r="BB14027" s="4">
        <v>0</v>
      </c>
      <c r="BC14027" s="4">
        <v>0</v>
      </c>
      <c r="BD14027" s="3">
        <v>2207</v>
      </c>
      <c r="BE14027" s="3">
        <v>2642</v>
      </c>
      <c r="BF14027" s="3">
        <v>3723</v>
      </c>
      <c r="BG14027" s="3">
        <v>3535</v>
      </c>
      <c r="BH14027" s="3">
        <v>3864</v>
      </c>
      <c r="BI14027" s="3">
        <v>4212</v>
      </c>
      <c r="BJ14027" s="3">
        <v>4720</v>
      </c>
      <c r="BK14027" s="3">
        <v>4233</v>
      </c>
      <c r="BL14027" s="3">
        <v>3626</v>
      </c>
      <c r="BM14027" s="3">
        <v>2600</v>
      </c>
      <c r="BN14027" s="3">
        <v>2492</v>
      </c>
      <c r="BO14027" s="3">
        <v>1551</v>
      </c>
      <c r="BP14027" s="3">
        <v>2207</v>
      </c>
      <c r="BQ14027" s="3">
        <v>2642</v>
      </c>
      <c r="BR14027" s="3">
        <v>3723</v>
      </c>
      <c r="BS14027" s="3">
        <v>3535</v>
      </c>
      <c r="BT14027" s="3">
        <v>3864</v>
      </c>
      <c r="BU14027" s="3">
        <v>4212</v>
      </c>
      <c r="BV14027" s="3">
        <v>4720</v>
      </c>
      <c r="BW14027" s="3">
        <v>4233</v>
      </c>
      <c r="BX14027" s="3">
        <v>3626</v>
      </c>
      <c r="BY14027" s="3">
        <v>2600</v>
      </c>
      <c r="BZ14027" s="3">
        <v>2492</v>
      </c>
      <c r="CA14027" s="3">
        <v>1551</v>
      </c>
      <c r="CB14027" s="3">
        <v>247.86099999999999</v>
      </c>
      <c r="CC14027" s="3">
        <v>296.63799999999998</v>
      </c>
      <c r="CD14027" s="3">
        <v>418.03300000000002</v>
      </c>
      <c r="CE14027" s="3">
        <v>397.01499999999999</v>
      </c>
      <c r="CF14027" s="3">
        <v>433.90499999999997</v>
      </c>
      <c r="CG14027" s="3">
        <v>472.96800000000002</v>
      </c>
      <c r="CH14027" s="3">
        <v>530.00599999999997</v>
      </c>
      <c r="CI14027" s="3">
        <v>475.36</v>
      </c>
      <c r="CJ14027" s="3">
        <v>407.23399999999998</v>
      </c>
      <c r="CK14027" s="3">
        <v>292</v>
      </c>
      <c r="CL14027" s="3">
        <v>279.82400000000001</v>
      </c>
      <c r="CM14027" s="3">
        <v>174.15600000000001</v>
      </c>
      <c r="CN14027" s="3">
        <v>0</v>
      </c>
      <c r="CO14027" s="3">
        <v>0</v>
      </c>
      <c r="CP14027" s="3">
        <v>39405</v>
      </c>
      <c r="CQ14027" s="3">
        <v>39405</v>
      </c>
      <c r="CR14027" s="3">
        <v>4425</v>
      </c>
      <c r="CS14027" s="2">
        <v>2019</v>
      </c>
    </row>
    <row r="14028" spans="1:97" x14ac:dyDescent="0.25">
      <c r="A14028" s="2">
        <v>62907</v>
      </c>
      <c r="B14028" s="5" t="s">
        <v>8</v>
      </c>
      <c r="C14028" s="2" t="s">
        <v>7</v>
      </c>
      <c r="D14028" s="5" t="s">
        <v>583</v>
      </c>
      <c r="E14028" s="5" t="s">
        <v>582</v>
      </c>
      <c r="F14028" s="2">
        <v>61522</v>
      </c>
      <c r="G14028" s="5" t="s">
        <v>329</v>
      </c>
      <c r="H14028" s="5" t="s">
        <v>48</v>
      </c>
      <c r="I14028" s="5" t="s">
        <v>573</v>
      </c>
      <c r="J14028" s="5" t="s">
        <v>0</v>
      </c>
      <c r="K14028" s="2">
        <v>22</v>
      </c>
      <c r="L14028" s="2">
        <v>2</v>
      </c>
      <c r="M14028" s="5" t="s">
        <v>4</v>
      </c>
      <c r="N14028" s="5" t="s">
        <v>102</v>
      </c>
      <c r="O14028" s="5" t="s">
        <v>101</v>
      </c>
      <c r="P14028" s="5" t="s">
        <v>52</v>
      </c>
      <c r="Q14028" s="5" t="s">
        <v>575</v>
      </c>
      <c r="R14028" s="5" t="s">
        <v>103</v>
      </c>
      <c r="S14028" s="5" t="s">
        <v>84</v>
      </c>
      <c r="T14028" s="3" t="s">
        <v>7</v>
      </c>
      <c r="U14028" s="3" t="s">
        <v>7</v>
      </c>
      <c r="V14028" s="3" t="s">
        <v>7</v>
      </c>
      <c r="W14028" s="3" t="s">
        <v>7</v>
      </c>
      <c r="X14028" s="3" t="s">
        <v>7</v>
      </c>
      <c r="Y14028" s="3" t="s">
        <v>7</v>
      </c>
      <c r="Z14028" s="3" t="s">
        <v>7</v>
      </c>
      <c r="AA14028" s="3" t="s">
        <v>7</v>
      </c>
      <c r="AB14028" s="3">
        <v>111</v>
      </c>
      <c r="AC14028" s="3">
        <v>108</v>
      </c>
      <c r="AD14028" s="3">
        <v>115</v>
      </c>
      <c r="AE14028" s="3">
        <v>115</v>
      </c>
      <c r="AF14028" s="3" t="s">
        <v>7</v>
      </c>
      <c r="AG14028" s="3" t="s">
        <v>7</v>
      </c>
      <c r="AH14028" s="3" t="s">
        <v>7</v>
      </c>
      <c r="AI14028" s="3" t="s">
        <v>7</v>
      </c>
      <c r="AJ14028" s="3" t="s">
        <v>7</v>
      </c>
      <c r="AK14028" s="3" t="s">
        <v>7</v>
      </c>
      <c r="AL14028" s="3" t="s">
        <v>7</v>
      </c>
      <c r="AM14028" s="3" t="s">
        <v>7</v>
      </c>
      <c r="AN14028" s="3">
        <v>111</v>
      </c>
      <c r="AO14028" s="3">
        <v>108</v>
      </c>
      <c r="AP14028" s="3">
        <v>115</v>
      </c>
      <c r="AQ14028" s="3">
        <v>115</v>
      </c>
      <c r="AR14028" s="4" t="s">
        <v>7</v>
      </c>
      <c r="AS14028" s="4" t="s">
        <v>7</v>
      </c>
      <c r="AT14028" s="4" t="s">
        <v>7</v>
      </c>
      <c r="AU14028" s="4" t="s">
        <v>7</v>
      </c>
      <c r="AV14028" s="4" t="s">
        <v>7</v>
      </c>
      <c r="AW14028" s="4" t="s">
        <v>7</v>
      </c>
      <c r="AX14028" s="4" t="s">
        <v>7</v>
      </c>
      <c r="AY14028" s="4" t="s">
        <v>7</v>
      </c>
      <c r="AZ14028" s="4">
        <v>0</v>
      </c>
      <c r="BA14028" s="4">
        <v>0</v>
      </c>
      <c r="BB14028" s="4">
        <v>0</v>
      </c>
      <c r="BC14028" s="4">
        <v>0</v>
      </c>
      <c r="BD14028" s="3" t="s">
        <v>7</v>
      </c>
      <c r="BE14028" s="3" t="s">
        <v>7</v>
      </c>
      <c r="BF14028" s="3" t="s">
        <v>7</v>
      </c>
      <c r="BG14028" s="3" t="s">
        <v>7</v>
      </c>
      <c r="BH14028" s="3" t="s">
        <v>7</v>
      </c>
      <c r="BI14028" s="3" t="s">
        <v>7</v>
      </c>
      <c r="BJ14028" s="3" t="s">
        <v>7</v>
      </c>
      <c r="BK14028" s="3" t="s">
        <v>7</v>
      </c>
      <c r="BL14028" s="3">
        <v>0</v>
      </c>
      <c r="BM14028" s="3">
        <v>0</v>
      </c>
      <c r="BN14028" s="3">
        <v>0</v>
      </c>
      <c r="BO14028" s="3">
        <v>0</v>
      </c>
      <c r="BP14028" s="3" t="s">
        <v>7</v>
      </c>
      <c r="BQ14028" s="3" t="s">
        <v>7</v>
      </c>
      <c r="BR14028" s="3" t="s">
        <v>7</v>
      </c>
      <c r="BS14028" s="3" t="s">
        <v>7</v>
      </c>
      <c r="BT14028" s="3" t="s">
        <v>7</v>
      </c>
      <c r="BU14028" s="3" t="s">
        <v>7</v>
      </c>
      <c r="BV14028" s="3" t="s">
        <v>7</v>
      </c>
      <c r="BW14028" s="3" t="s">
        <v>7</v>
      </c>
      <c r="BX14028" s="3">
        <v>0</v>
      </c>
      <c r="BY14028" s="3">
        <v>0</v>
      </c>
      <c r="BZ14028" s="3">
        <v>0</v>
      </c>
      <c r="CA14028" s="3">
        <v>0</v>
      </c>
      <c r="CB14028" s="3" t="s">
        <v>7</v>
      </c>
      <c r="CC14028" s="3" t="s">
        <v>7</v>
      </c>
      <c r="CD14028" s="3" t="s">
        <v>7</v>
      </c>
      <c r="CE14028" s="3" t="s">
        <v>7</v>
      </c>
      <c r="CF14028" s="3" t="s">
        <v>7</v>
      </c>
      <c r="CG14028" s="3" t="s">
        <v>7</v>
      </c>
      <c r="CH14028" s="3" t="s">
        <v>7</v>
      </c>
      <c r="CI14028" s="3" t="s">
        <v>7</v>
      </c>
      <c r="CJ14028" s="3">
        <v>-8.4009999999999998</v>
      </c>
      <c r="CK14028" s="3">
        <v>-8.2029999999999994</v>
      </c>
      <c r="CL14028" s="3">
        <v>-8.6720000000000006</v>
      </c>
      <c r="CM14028" s="3">
        <v>-8.7240000000000002</v>
      </c>
      <c r="CN14028" s="3">
        <v>449</v>
      </c>
      <c r="CO14028" s="3">
        <v>449</v>
      </c>
      <c r="CP14028" s="3">
        <v>0</v>
      </c>
      <c r="CQ14028" s="3">
        <v>0</v>
      </c>
      <c r="CR14028" s="3">
        <v>-34</v>
      </c>
      <c r="CS14028" s="2">
        <v>2019</v>
      </c>
    </row>
    <row r="14029" spans="1:97" x14ac:dyDescent="0.25">
      <c r="A14029" s="2">
        <v>62908</v>
      </c>
      <c r="B14029" s="5" t="s">
        <v>8</v>
      </c>
      <c r="C14029" s="2" t="s">
        <v>7</v>
      </c>
      <c r="D14029" s="5" t="s">
        <v>581</v>
      </c>
      <c r="E14029" s="5" t="s">
        <v>479</v>
      </c>
      <c r="F14029" s="2">
        <v>62731</v>
      </c>
      <c r="G14029" s="5" t="s">
        <v>63</v>
      </c>
      <c r="H14029" s="5" t="s">
        <v>28</v>
      </c>
      <c r="I14029" s="5" t="s">
        <v>565</v>
      </c>
      <c r="J14029" s="5" t="s">
        <v>0</v>
      </c>
      <c r="K14029" s="2">
        <v>22</v>
      </c>
      <c r="L14029" s="2">
        <v>2</v>
      </c>
      <c r="M14029" s="5" t="s">
        <v>4</v>
      </c>
      <c r="N14029" s="5" t="s">
        <v>102</v>
      </c>
      <c r="O14029" s="5" t="s">
        <v>101</v>
      </c>
      <c r="P14029" s="5" t="s">
        <v>52</v>
      </c>
      <c r="Q14029" s="5" t="s">
        <v>564</v>
      </c>
      <c r="R14029" s="5" t="s">
        <v>197</v>
      </c>
      <c r="S14029" s="5" t="s">
        <v>84</v>
      </c>
      <c r="T14029" s="3">
        <v>0</v>
      </c>
      <c r="U14029" s="3">
        <v>66</v>
      </c>
      <c r="V14029" s="3">
        <v>92</v>
      </c>
      <c r="W14029" s="3">
        <v>63</v>
      </c>
      <c r="X14029" s="3">
        <v>68</v>
      </c>
      <c r="Y14029" s="3">
        <v>88</v>
      </c>
      <c r="Z14029" s="3">
        <v>79</v>
      </c>
      <c r="AA14029" s="3">
        <v>54</v>
      </c>
      <c r="AB14029" s="3">
        <v>89</v>
      </c>
      <c r="AC14029" s="3">
        <v>67</v>
      </c>
      <c r="AD14029" s="3">
        <v>59</v>
      </c>
      <c r="AE14029" s="3">
        <v>76</v>
      </c>
      <c r="AF14029" s="3">
        <v>0</v>
      </c>
      <c r="AG14029" s="3">
        <v>66</v>
      </c>
      <c r="AH14029" s="3">
        <v>92</v>
      </c>
      <c r="AI14029" s="3">
        <v>63</v>
      </c>
      <c r="AJ14029" s="3">
        <v>68</v>
      </c>
      <c r="AK14029" s="3">
        <v>88</v>
      </c>
      <c r="AL14029" s="3">
        <v>79</v>
      </c>
      <c r="AM14029" s="3">
        <v>54</v>
      </c>
      <c r="AN14029" s="3">
        <v>89</v>
      </c>
      <c r="AO14029" s="3">
        <v>67</v>
      </c>
      <c r="AP14029" s="3">
        <v>59</v>
      </c>
      <c r="AQ14029" s="3">
        <v>76</v>
      </c>
      <c r="AR14029" s="4">
        <v>0</v>
      </c>
      <c r="AS14029" s="4">
        <v>0</v>
      </c>
      <c r="AT14029" s="4">
        <v>0</v>
      </c>
      <c r="AU14029" s="4">
        <v>0</v>
      </c>
      <c r="AV14029" s="4">
        <v>0</v>
      </c>
      <c r="AW14029" s="4">
        <v>0</v>
      </c>
      <c r="AX14029" s="4">
        <v>0</v>
      </c>
      <c r="AY14029" s="4">
        <v>0</v>
      </c>
      <c r="AZ14029" s="4">
        <v>0</v>
      </c>
      <c r="BA14029" s="4">
        <v>0</v>
      </c>
      <c r="BB14029" s="4">
        <v>0</v>
      </c>
      <c r="BC14029" s="4">
        <v>0</v>
      </c>
      <c r="BD14029" s="3">
        <v>0</v>
      </c>
      <c r="BE14029" s="3">
        <v>0</v>
      </c>
      <c r="BF14029" s="3">
        <v>0</v>
      </c>
      <c r="BG14029" s="3">
        <v>0</v>
      </c>
      <c r="BH14029" s="3">
        <v>0</v>
      </c>
      <c r="BI14029" s="3">
        <v>0</v>
      </c>
      <c r="BJ14029" s="3">
        <v>0</v>
      </c>
      <c r="BK14029" s="3">
        <v>0</v>
      </c>
      <c r="BL14029" s="3">
        <v>0</v>
      </c>
      <c r="BM14029" s="3">
        <v>0</v>
      </c>
      <c r="BN14029" s="3">
        <v>0</v>
      </c>
      <c r="BO14029" s="3">
        <v>0</v>
      </c>
      <c r="BP14029" s="3">
        <v>0</v>
      </c>
      <c r="BQ14029" s="3">
        <v>0</v>
      </c>
      <c r="BR14029" s="3">
        <v>0</v>
      </c>
      <c r="BS14029" s="3">
        <v>0</v>
      </c>
      <c r="BT14029" s="3">
        <v>0</v>
      </c>
      <c r="BU14029" s="3">
        <v>0</v>
      </c>
      <c r="BV14029" s="3">
        <v>0</v>
      </c>
      <c r="BW14029" s="3">
        <v>0</v>
      </c>
      <c r="BX14029" s="3">
        <v>0</v>
      </c>
      <c r="BY14029" s="3">
        <v>0</v>
      </c>
      <c r="BZ14029" s="3">
        <v>0</v>
      </c>
      <c r="CA14029" s="3">
        <v>0</v>
      </c>
      <c r="CB14029" s="3">
        <v>0</v>
      </c>
      <c r="CC14029" s="3">
        <v>-58</v>
      </c>
      <c r="CD14029" s="3">
        <v>-61</v>
      </c>
      <c r="CE14029" s="3">
        <v>-39</v>
      </c>
      <c r="CF14029" s="3">
        <v>-32</v>
      </c>
      <c r="CG14029" s="3">
        <v>-50</v>
      </c>
      <c r="CH14029" s="3">
        <v>-46</v>
      </c>
      <c r="CI14029" s="3">
        <v>-30</v>
      </c>
      <c r="CJ14029" s="3">
        <v>-38</v>
      </c>
      <c r="CK14029" s="3">
        <v>-49</v>
      </c>
      <c r="CL14029" s="3">
        <v>-52</v>
      </c>
      <c r="CM14029" s="3">
        <v>-61</v>
      </c>
      <c r="CN14029" s="3">
        <v>801</v>
      </c>
      <c r="CO14029" s="3">
        <v>801</v>
      </c>
      <c r="CP14029" s="3">
        <v>0</v>
      </c>
      <c r="CQ14029" s="3">
        <v>0</v>
      </c>
      <c r="CR14029" s="3">
        <v>-516</v>
      </c>
      <c r="CS14029" s="2">
        <v>2019</v>
      </c>
    </row>
    <row r="14030" spans="1:97" x14ac:dyDescent="0.25">
      <c r="A14030" s="2">
        <v>62910</v>
      </c>
      <c r="B14030" s="5" t="s">
        <v>8</v>
      </c>
      <c r="C14030" s="2" t="s">
        <v>7</v>
      </c>
      <c r="D14030" s="5" t="s">
        <v>580</v>
      </c>
      <c r="E14030" s="5" t="s">
        <v>385</v>
      </c>
      <c r="F14030" s="2">
        <v>60531</v>
      </c>
      <c r="G14030" s="5" t="s">
        <v>227</v>
      </c>
      <c r="H14030" s="5" t="s">
        <v>18</v>
      </c>
      <c r="I14030" s="5" t="s">
        <v>579</v>
      </c>
      <c r="J14030" s="5" t="s">
        <v>0</v>
      </c>
      <c r="K14030" s="2">
        <v>22</v>
      </c>
      <c r="L14030" s="2">
        <v>2</v>
      </c>
      <c r="M14030" s="5" t="s">
        <v>4</v>
      </c>
      <c r="N14030" s="5" t="s">
        <v>78</v>
      </c>
      <c r="O14030" s="5" t="s">
        <v>77</v>
      </c>
      <c r="P14030" s="5" t="s">
        <v>77</v>
      </c>
      <c r="Q14030" s="5" t="s">
        <v>578</v>
      </c>
      <c r="R14030" s="5" t="s">
        <v>103</v>
      </c>
      <c r="S14030" s="5" t="s">
        <v>0</v>
      </c>
      <c r="T14030" s="3">
        <v>0</v>
      </c>
      <c r="U14030" s="3">
        <v>0</v>
      </c>
      <c r="V14030" s="3">
        <v>0</v>
      </c>
      <c r="W14030" s="3">
        <v>0</v>
      </c>
      <c r="X14030" s="3">
        <v>0</v>
      </c>
      <c r="Y14030" s="3">
        <v>0</v>
      </c>
      <c r="Z14030" s="3">
        <v>0</v>
      </c>
      <c r="AA14030" s="3">
        <v>0</v>
      </c>
      <c r="AB14030" s="3">
        <v>0</v>
      </c>
      <c r="AC14030" s="3">
        <v>0</v>
      </c>
      <c r="AD14030" s="3">
        <v>0</v>
      </c>
      <c r="AE14030" s="3">
        <v>0</v>
      </c>
      <c r="AF14030" s="3">
        <v>0</v>
      </c>
      <c r="AG14030" s="3">
        <v>0</v>
      </c>
      <c r="AH14030" s="3">
        <v>0</v>
      </c>
      <c r="AI14030" s="3">
        <v>0</v>
      </c>
      <c r="AJ14030" s="3">
        <v>0</v>
      </c>
      <c r="AK14030" s="3">
        <v>0</v>
      </c>
      <c r="AL14030" s="3">
        <v>0</v>
      </c>
      <c r="AM14030" s="3">
        <v>0</v>
      </c>
      <c r="AN14030" s="3">
        <v>0</v>
      </c>
      <c r="AO14030" s="3">
        <v>0</v>
      </c>
      <c r="AP14030" s="3">
        <v>0</v>
      </c>
      <c r="AQ14030" s="3">
        <v>0</v>
      </c>
      <c r="AR14030" s="4">
        <v>0</v>
      </c>
      <c r="AS14030" s="4">
        <v>0</v>
      </c>
      <c r="AT14030" s="4">
        <v>0</v>
      </c>
      <c r="AU14030" s="4">
        <v>0</v>
      </c>
      <c r="AV14030" s="4">
        <v>0</v>
      </c>
      <c r="AW14030" s="4">
        <v>0</v>
      </c>
      <c r="AX14030" s="4">
        <v>0</v>
      </c>
      <c r="AY14030" s="4">
        <v>0</v>
      </c>
      <c r="AZ14030" s="4">
        <v>0</v>
      </c>
      <c r="BA14030" s="4">
        <v>0</v>
      </c>
      <c r="BB14030" s="4">
        <v>0</v>
      </c>
      <c r="BC14030" s="4">
        <v>0</v>
      </c>
      <c r="BD14030" s="3">
        <v>1479</v>
      </c>
      <c r="BE14030" s="3">
        <v>1456</v>
      </c>
      <c r="BF14030" s="3">
        <v>2261</v>
      </c>
      <c r="BG14030" s="3">
        <v>2375</v>
      </c>
      <c r="BH14030" s="3">
        <v>2562</v>
      </c>
      <c r="BI14030" s="3">
        <v>2275</v>
      </c>
      <c r="BJ14030" s="3">
        <v>2422</v>
      </c>
      <c r="BK14030" s="3">
        <v>2205</v>
      </c>
      <c r="BL14030" s="3">
        <v>2258</v>
      </c>
      <c r="BM14030" s="3">
        <v>1846</v>
      </c>
      <c r="BN14030" s="3">
        <v>1652</v>
      </c>
      <c r="BO14030" s="3">
        <v>1396</v>
      </c>
      <c r="BP14030" s="3">
        <v>1479</v>
      </c>
      <c r="BQ14030" s="3">
        <v>1456</v>
      </c>
      <c r="BR14030" s="3">
        <v>2261</v>
      </c>
      <c r="BS14030" s="3">
        <v>2375</v>
      </c>
      <c r="BT14030" s="3">
        <v>2562</v>
      </c>
      <c r="BU14030" s="3">
        <v>2275</v>
      </c>
      <c r="BV14030" s="3">
        <v>2422</v>
      </c>
      <c r="BW14030" s="3">
        <v>2205</v>
      </c>
      <c r="BX14030" s="3">
        <v>2258</v>
      </c>
      <c r="BY14030" s="3">
        <v>1846</v>
      </c>
      <c r="BZ14030" s="3">
        <v>1652</v>
      </c>
      <c r="CA14030" s="3">
        <v>1396</v>
      </c>
      <c r="CB14030" s="3">
        <v>166.03100000000001</v>
      </c>
      <c r="CC14030" s="3">
        <v>163.47200000000001</v>
      </c>
      <c r="CD14030" s="3">
        <v>253.857</v>
      </c>
      <c r="CE14030" s="3">
        <v>266.70800000000003</v>
      </c>
      <c r="CF14030" s="3">
        <v>287.64999999999998</v>
      </c>
      <c r="CG14030" s="3">
        <v>255.42500000000001</v>
      </c>
      <c r="CH14030" s="3">
        <v>271.98899999999998</v>
      </c>
      <c r="CI14030" s="3">
        <v>247.62799999999999</v>
      </c>
      <c r="CJ14030" s="3">
        <v>253.578</v>
      </c>
      <c r="CK14030" s="3">
        <v>207.35</v>
      </c>
      <c r="CL14030" s="3">
        <v>185.53399999999999</v>
      </c>
      <c r="CM14030" s="3">
        <v>156.77799999999999</v>
      </c>
      <c r="CN14030" s="3">
        <v>0</v>
      </c>
      <c r="CO14030" s="3">
        <v>0</v>
      </c>
      <c r="CP14030" s="3">
        <v>24187</v>
      </c>
      <c r="CQ14030" s="3">
        <v>24187</v>
      </c>
      <c r="CR14030" s="3">
        <v>2716</v>
      </c>
      <c r="CS14030" s="2">
        <v>2019</v>
      </c>
    </row>
    <row r="14031" spans="1:97" x14ac:dyDescent="0.25">
      <c r="A14031" s="2">
        <v>62911</v>
      </c>
      <c r="B14031" s="5" t="s">
        <v>8</v>
      </c>
      <c r="C14031" s="2" t="s">
        <v>7</v>
      </c>
      <c r="D14031" s="5" t="s">
        <v>577</v>
      </c>
      <c r="E14031" s="5" t="s">
        <v>576</v>
      </c>
      <c r="F14031" s="2">
        <v>62773</v>
      </c>
      <c r="G14031" s="5" t="s">
        <v>81</v>
      </c>
      <c r="H14031" s="5" t="s">
        <v>48</v>
      </c>
      <c r="I14031" s="5" t="s">
        <v>573</v>
      </c>
      <c r="J14031" s="5" t="s">
        <v>0</v>
      </c>
      <c r="K14031" s="2">
        <v>22</v>
      </c>
      <c r="L14031" s="2">
        <v>2</v>
      </c>
      <c r="M14031" s="5" t="s">
        <v>4</v>
      </c>
      <c r="N14031" s="5" t="s">
        <v>78</v>
      </c>
      <c r="O14031" s="5" t="s">
        <v>77</v>
      </c>
      <c r="P14031" s="5" t="s">
        <v>77</v>
      </c>
      <c r="Q14031" s="5" t="s">
        <v>575</v>
      </c>
      <c r="R14031" s="5" t="s">
        <v>103</v>
      </c>
      <c r="S14031" s="5" t="s">
        <v>0</v>
      </c>
      <c r="T14031" s="3">
        <v>0</v>
      </c>
      <c r="U14031" s="3">
        <v>0</v>
      </c>
      <c r="V14031" s="3">
        <v>0</v>
      </c>
      <c r="W14031" s="3">
        <v>0</v>
      </c>
      <c r="X14031" s="3">
        <v>0</v>
      </c>
      <c r="Y14031" s="3">
        <v>0</v>
      </c>
      <c r="Z14031" s="3">
        <v>0</v>
      </c>
      <c r="AA14031" s="3">
        <v>0</v>
      </c>
      <c r="AB14031" s="3">
        <v>0</v>
      </c>
      <c r="AC14031" s="3">
        <v>0</v>
      </c>
      <c r="AD14031" s="3">
        <v>0</v>
      </c>
      <c r="AE14031" s="3">
        <v>0</v>
      </c>
      <c r="AF14031" s="3">
        <v>0</v>
      </c>
      <c r="AG14031" s="3">
        <v>0</v>
      </c>
      <c r="AH14031" s="3">
        <v>0</v>
      </c>
      <c r="AI14031" s="3">
        <v>0</v>
      </c>
      <c r="AJ14031" s="3">
        <v>0</v>
      </c>
      <c r="AK14031" s="3">
        <v>0</v>
      </c>
      <c r="AL14031" s="3">
        <v>0</v>
      </c>
      <c r="AM14031" s="3">
        <v>0</v>
      </c>
      <c r="AN14031" s="3">
        <v>0</v>
      </c>
      <c r="AO14031" s="3">
        <v>0</v>
      </c>
      <c r="AP14031" s="3">
        <v>0</v>
      </c>
      <c r="AQ14031" s="3">
        <v>0</v>
      </c>
      <c r="AR14031" s="4">
        <v>0</v>
      </c>
      <c r="AS14031" s="4">
        <v>0</v>
      </c>
      <c r="AT14031" s="4">
        <v>0</v>
      </c>
      <c r="AU14031" s="4">
        <v>0</v>
      </c>
      <c r="AV14031" s="4">
        <v>0</v>
      </c>
      <c r="AW14031" s="4">
        <v>0</v>
      </c>
      <c r="AX14031" s="4">
        <v>0</v>
      </c>
      <c r="AY14031" s="4">
        <v>0</v>
      </c>
      <c r="AZ14031" s="4">
        <v>0</v>
      </c>
      <c r="BA14031" s="4">
        <v>0</v>
      </c>
      <c r="BB14031" s="4">
        <v>0</v>
      </c>
      <c r="BC14031" s="4">
        <v>0</v>
      </c>
      <c r="BD14031" s="3">
        <v>1433</v>
      </c>
      <c r="BE14031" s="3">
        <v>1655</v>
      </c>
      <c r="BF14031" s="3">
        <v>2327</v>
      </c>
      <c r="BG14031" s="3">
        <v>2550</v>
      </c>
      <c r="BH14031" s="3">
        <v>2575</v>
      </c>
      <c r="BI14031" s="3">
        <v>2840</v>
      </c>
      <c r="BJ14031" s="3">
        <v>3401</v>
      </c>
      <c r="BK14031" s="3">
        <v>2815</v>
      </c>
      <c r="BL14031" s="3">
        <v>2654</v>
      </c>
      <c r="BM14031" s="3">
        <v>1796</v>
      </c>
      <c r="BN14031" s="3">
        <v>1450</v>
      </c>
      <c r="BO14031" s="3">
        <v>914</v>
      </c>
      <c r="BP14031" s="3">
        <v>1433</v>
      </c>
      <c r="BQ14031" s="3">
        <v>1655</v>
      </c>
      <c r="BR14031" s="3">
        <v>2327</v>
      </c>
      <c r="BS14031" s="3">
        <v>2550</v>
      </c>
      <c r="BT14031" s="3">
        <v>2575</v>
      </c>
      <c r="BU14031" s="3">
        <v>2840</v>
      </c>
      <c r="BV14031" s="3">
        <v>3401</v>
      </c>
      <c r="BW14031" s="3">
        <v>2815</v>
      </c>
      <c r="BX14031" s="3">
        <v>2654</v>
      </c>
      <c r="BY14031" s="3">
        <v>1796</v>
      </c>
      <c r="BZ14031" s="3">
        <v>1450</v>
      </c>
      <c r="CA14031" s="3">
        <v>914</v>
      </c>
      <c r="CB14031" s="3">
        <v>160.96100000000001</v>
      </c>
      <c r="CC14031" s="3">
        <v>185.89099999999999</v>
      </c>
      <c r="CD14031" s="3">
        <v>261.30700000000002</v>
      </c>
      <c r="CE14031" s="3">
        <v>286.39400000000001</v>
      </c>
      <c r="CF14031" s="3">
        <v>289.19900000000001</v>
      </c>
      <c r="CG14031" s="3">
        <v>318.95999999999998</v>
      </c>
      <c r="CH14031" s="3">
        <v>381.91</v>
      </c>
      <c r="CI14031" s="3">
        <v>316.15499999999997</v>
      </c>
      <c r="CJ14031" s="3">
        <v>298.08</v>
      </c>
      <c r="CK14031" s="3">
        <v>201.62899999999999</v>
      </c>
      <c r="CL14031" s="3">
        <v>162.83000000000001</v>
      </c>
      <c r="CM14031" s="3">
        <v>102.684</v>
      </c>
      <c r="CN14031" s="3">
        <v>0</v>
      </c>
      <c r="CO14031" s="3">
        <v>0</v>
      </c>
      <c r="CP14031" s="3">
        <v>26410</v>
      </c>
      <c r="CQ14031" s="3">
        <v>26410</v>
      </c>
      <c r="CR14031" s="3">
        <v>2966</v>
      </c>
      <c r="CS14031" s="2">
        <v>2019</v>
      </c>
    </row>
    <row r="14032" spans="1:97" x14ac:dyDescent="0.25">
      <c r="A14032" s="2">
        <v>62920</v>
      </c>
      <c r="B14032" s="5" t="s">
        <v>25</v>
      </c>
      <c r="C14032" s="2" t="s">
        <v>7</v>
      </c>
      <c r="D14032" s="5" t="s">
        <v>574</v>
      </c>
      <c r="E14032" s="5" t="s">
        <v>574</v>
      </c>
      <c r="F14032" s="2">
        <v>62777</v>
      </c>
      <c r="G14032" s="5" t="s">
        <v>46</v>
      </c>
      <c r="H14032" s="5" t="s">
        <v>43</v>
      </c>
      <c r="I14032" s="5" t="s">
        <v>573</v>
      </c>
      <c r="J14032" s="5" t="s">
        <v>0</v>
      </c>
      <c r="K14032" s="2">
        <v>22</v>
      </c>
      <c r="L14032" s="2">
        <v>3</v>
      </c>
      <c r="M14032" s="5" t="s">
        <v>27</v>
      </c>
      <c r="N14032" s="5" t="s">
        <v>88</v>
      </c>
      <c r="O14032" s="5" t="s">
        <v>60</v>
      </c>
      <c r="P14032" s="5" t="s">
        <v>60</v>
      </c>
      <c r="Q14032" s="5" t="s">
        <v>572</v>
      </c>
      <c r="R14032" s="5" t="s">
        <v>103</v>
      </c>
      <c r="S14032" s="5" t="s">
        <v>55</v>
      </c>
      <c r="T14032" s="3">
        <v>12308</v>
      </c>
      <c r="U14032" s="3">
        <v>11766</v>
      </c>
      <c r="V14032" s="3">
        <v>10954</v>
      </c>
      <c r="W14032" s="3">
        <v>9639</v>
      </c>
      <c r="X14032" s="3">
        <v>9344</v>
      </c>
      <c r="Y14032" s="3">
        <v>12448</v>
      </c>
      <c r="Z14032" s="3">
        <v>21183</v>
      </c>
      <c r="AA14032" s="3">
        <v>18519</v>
      </c>
      <c r="AB14032" s="3">
        <v>13230</v>
      </c>
      <c r="AC14032" s="3">
        <v>11155</v>
      </c>
      <c r="AD14032" s="3">
        <v>11778</v>
      </c>
      <c r="AE14032" s="3">
        <v>13140</v>
      </c>
      <c r="AF14032" s="3">
        <v>12308</v>
      </c>
      <c r="AG14032" s="3">
        <v>11766</v>
      </c>
      <c r="AH14032" s="3">
        <v>10954</v>
      </c>
      <c r="AI14032" s="3">
        <v>9639</v>
      </c>
      <c r="AJ14032" s="3">
        <v>9344</v>
      </c>
      <c r="AK14032" s="3">
        <v>12448</v>
      </c>
      <c r="AL14032" s="3">
        <v>21183</v>
      </c>
      <c r="AM14032" s="3">
        <v>18519</v>
      </c>
      <c r="AN14032" s="3">
        <v>13230</v>
      </c>
      <c r="AO14032" s="3">
        <v>11155</v>
      </c>
      <c r="AP14032" s="3">
        <v>11778</v>
      </c>
      <c r="AQ14032" s="3">
        <v>13140</v>
      </c>
      <c r="AR14032" s="4">
        <v>1</v>
      </c>
      <c r="AS14032" s="4">
        <v>1</v>
      </c>
      <c r="AT14032" s="4">
        <v>1</v>
      </c>
      <c r="AU14032" s="4">
        <v>1</v>
      </c>
      <c r="AV14032" s="4">
        <v>1</v>
      </c>
      <c r="AW14032" s="4">
        <v>1</v>
      </c>
      <c r="AX14032" s="4">
        <v>1</v>
      </c>
      <c r="AY14032" s="4">
        <v>1</v>
      </c>
      <c r="AZ14032" s="4">
        <v>1</v>
      </c>
      <c r="BA14032" s="4">
        <v>1</v>
      </c>
      <c r="BB14032" s="4">
        <v>1</v>
      </c>
      <c r="BC14032" s="4">
        <v>1</v>
      </c>
      <c r="BD14032" s="3">
        <v>12308</v>
      </c>
      <c r="BE14032" s="3">
        <v>11766</v>
      </c>
      <c r="BF14032" s="3">
        <v>10954</v>
      </c>
      <c r="BG14032" s="3">
        <v>9639</v>
      </c>
      <c r="BH14032" s="3">
        <v>9344</v>
      </c>
      <c r="BI14032" s="3">
        <v>12448</v>
      </c>
      <c r="BJ14032" s="3">
        <v>21183</v>
      </c>
      <c r="BK14032" s="3">
        <v>18519</v>
      </c>
      <c r="BL14032" s="3">
        <v>13230</v>
      </c>
      <c r="BM14032" s="3">
        <v>11155</v>
      </c>
      <c r="BN14032" s="3">
        <v>11778</v>
      </c>
      <c r="BO14032" s="3">
        <v>13140</v>
      </c>
      <c r="BP14032" s="3">
        <v>12308</v>
      </c>
      <c r="BQ14032" s="3">
        <v>11766</v>
      </c>
      <c r="BR14032" s="3">
        <v>10954</v>
      </c>
      <c r="BS14032" s="3">
        <v>9639</v>
      </c>
      <c r="BT14032" s="3">
        <v>9344</v>
      </c>
      <c r="BU14032" s="3">
        <v>12448</v>
      </c>
      <c r="BV14032" s="3">
        <v>21183</v>
      </c>
      <c r="BW14032" s="3">
        <v>18519</v>
      </c>
      <c r="BX14032" s="3">
        <v>13230</v>
      </c>
      <c r="BY14032" s="3">
        <v>11155</v>
      </c>
      <c r="BZ14032" s="3">
        <v>11778</v>
      </c>
      <c r="CA14032" s="3">
        <v>13140</v>
      </c>
      <c r="CB14032" s="3">
        <v>1184.6959999999999</v>
      </c>
      <c r="CC14032" s="3">
        <v>1132.472</v>
      </c>
      <c r="CD14032" s="3">
        <v>1054.2750000000001</v>
      </c>
      <c r="CE14032" s="3">
        <v>927.68200000000002</v>
      </c>
      <c r="CF14032" s="3">
        <v>899.32399999999996</v>
      </c>
      <c r="CG14032" s="3">
        <v>1198.046</v>
      </c>
      <c r="CH14032" s="3">
        <v>2038.855</v>
      </c>
      <c r="CI14032" s="3">
        <v>1782.384</v>
      </c>
      <c r="CJ14032" s="3">
        <v>1273.3230000000001</v>
      </c>
      <c r="CK14032" s="3">
        <v>1073.6590000000001</v>
      </c>
      <c r="CL14032" s="3">
        <v>1133.6400000000001</v>
      </c>
      <c r="CM14032" s="3">
        <v>1264.644</v>
      </c>
      <c r="CN14032" s="3">
        <v>155464</v>
      </c>
      <c r="CO14032" s="3">
        <v>155464</v>
      </c>
      <c r="CP14032" s="3">
        <v>155464</v>
      </c>
      <c r="CQ14032" s="3">
        <v>155464</v>
      </c>
      <c r="CR14032" s="3">
        <v>14963</v>
      </c>
      <c r="CS14032" s="2">
        <v>2019</v>
      </c>
    </row>
    <row r="14033" spans="1:97" x14ac:dyDescent="0.25">
      <c r="A14033" s="2">
        <v>62931</v>
      </c>
      <c r="B14033" s="5" t="s">
        <v>8</v>
      </c>
      <c r="C14033" s="2" t="s">
        <v>7</v>
      </c>
      <c r="D14033" s="5" t="s">
        <v>571</v>
      </c>
      <c r="E14033" s="5" t="s">
        <v>570</v>
      </c>
      <c r="F14033" s="2">
        <v>62784</v>
      </c>
      <c r="G14033" s="5" t="s">
        <v>62</v>
      </c>
      <c r="H14033" s="5" t="s">
        <v>28</v>
      </c>
      <c r="I14033" s="5" t="s">
        <v>565</v>
      </c>
      <c r="J14033" s="5" t="s">
        <v>0</v>
      </c>
      <c r="K14033" s="2">
        <v>22</v>
      </c>
      <c r="L14033" s="2">
        <v>2</v>
      </c>
      <c r="M14033" s="5" t="s">
        <v>4</v>
      </c>
      <c r="N14033" s="5" t="s">
        <v>78</v>
      </c>
      <c r="O14033" s="5" t="s">
        <v>77</v>
      </c>
      <c r="P14033" s="5" t="s">
        <v>77</v>
      </c>
      <c r="Q14033" s="5" t="s">
        <v>569</v>
      </c>
      <c r="R14033" s="5" t="s">
        <v>103</v>
      </c>
      <c r="S14033" s="5" t="s">
        <v>0</v>
      </c>
      <c r="T14033" s="3" t="s">
        <v>7</v>
      </c>
      <c r="U14033" s="3" t="s">
        <v>7</v>
      </c>
      <c r="V14033" s="3">
        <v>0</v>
      </c>
      <c r="W14033" s="3">
        <v>0</v>
      </c>
      <c r="X14033" s="3">
        <v>0</v>
      </c>
      <c r="Y14033" s="3">
        <v>0</v>
      </c>
      <c r="Z14033" s="3">
        <v>0</v>
      </c>
      <c r="AA14033" s="3">
        <v>0</v>
      </c>
      <c r="AB14033" s="3">
        <v>0</v>
      </c>
      <c r="AC14033" s="3">
        <v>0</v>
      </c>
      <c r="AD14033" s="3">
        <v>0</v>
      </c>
      <c r="AE14033" s="3">
        <v>0</v>
      </c>
      <c r="AF14033" s="3" t="s">
        <v>7</v>
      </c>
      <c r="AG14033" s="3" t="s">
        <v>7</v>
      </c>
      <c r="AH14033" s="3">
        <v>0</v>
      </c>
      <c r="AI14033" s="3">
        <v>0</v>
      </c>
      <c r="AJ14033" s="3">
        <v>0</v>
      </c>
      <c r="AK14033" s="3">
        <v>0</v>
      </c>
      <c r="AL14033" s="3">
        <v>0</v>
      </c>
      <c r="AM14033" s="3">
        <v>0</v>
      </c>
      <c r="AN14033" s="3">
        <v>0</v>
      </c>
      <c r="AO14033" s="3">
        <v>0</v>
      </c>
      <c r="AP14033" s="3">
        <v>0</v>
      </c>
      <c r="AQ14033" s="3">
        <v>0</v>
      </c>
      <c r="AR14033" s="4" t="s">
        <v>7</v>
      </c>
      <c r="AS14033" s="4" t="s">
        <v>7</v>
      </c>
      <c r="AT14033" s="4">
        <v>0</v>
      </c>
      <c r="AU14033" s="4">
        <v>0</v>
      </c>
      <c r="AV14033" s="4">
        <v>0</v>
      </c>
      <c r="AW14033" s="4">
        <v>0</v>
      </c>
      <c r="AX14033" s="4">
        <v>0</v>
      </c>
      <c r="AY14033" s="4">
        <v>0</v>
      </c>
      <c r="AZ14033" s="4">
        <v>0</v>
      </c>
      <c r="BA14033" s="4">
        <v>0</v>
      </c>
      <c r="BB14033" s="4">
        <v>0</v>
      </c>
      <c r="BC14033" s="4">
        <v>0</v>
      </c>
      <c r="BD14033" s="3" t="s">
        <v>7</v>
      </c>
      <c r="BE14033" s="3" t="s">
        <v>7</v>
      </c>
      <c r="BF14033" s="3">
        <v>3106</v>
      </c>
      <c r="BG14033" s="3">
        <v>3826</v>
      </c>
      <c r="BH14033" s="3">
        <v>4777</v>
      </c>
      <c r="BI14033" s="3">
        <v>5464</v>
      </c>
      <c r="BJ14033" s="3">
        <v>5407</v>
      </c>
      <c r="BK14033" s="3">
        <v>5109</v>
      </c>
      <c r="BL14033" s="3">
        <v>3406</v>
      </c>
      <c r="BM14033" s="3">
        <v>2571</v>
      </c>
      <c r="BN14033" s="3">
        <v>1565</v>
      </c>
      <c r="BO14033" s="3">
        <v>1359</v>
      </c>
      <c r="BP14033" s="3" t="s">
        <v>7</v>
      </c>
      <c r="BQ14033" s="3" t="s">
        <v>7</v>
      </c>
      <c r="BR14033" s="3">
        <v>3106</v>
      </c>
      <c r="BS14033" s="3">
        <v>3826</v>
      </c>
      <c r="BT14033" s="3">
        <v>4777</v>
      </c>
      <c r="BU14033" s="3">
        <v>5464</v>
      </c>
      <c r="BV14033" s="3">
        <v>5407</v>
      </c>
      <c r="BW14033" s="3">
        <v>5109</v>
      </c>
      <c r="BX14033" s="3">
        <v>3406</v>
      </c>
      <c r="BY14033" s="3">
        <v>2571</v>
      </c>
      <c r="BZ14033" s="3">
        <v>1565</v>
      </c>
      <c r="CA14033" s="3">
        <v>1359</v>
      </c>
      <c r="CB14033" s="3" t="s">
        <v>7</v>
      </c>
      <c r="CC14033" s="3" t="s">
        <v>7</v>
      </c>
      <c r="CD14033" s="3">
        <v>348.84100000000001</v>
      </c>
      <c r="CE14033" s="3">
        <v>429.67399999999998</v>
      </c>
      <c r="CF14033" s="3">
        <v>536.45500000000004</v>
      </c>
      <c r="CG14033" s="3">
        <v>613.62300000000005</v>
      </c>
      <c r="CH14033" s="3">
        <v>607.17499999999995</v>
      </c>
      <c r="CI14033" s="3">
        <v>573.76900000000001</v>
      </c>
      <c r="CJ14033" s="3">
        <v>382.48899999999998</v>
      </c>
      <c r="CK14033" s="3">
        <v>288.66000000000003</v>
      </c>
      <c r="CL14033" s="3">
        <v>175.71799999999999</v>
      </c>
      <c r="CM14033" s="3">
        <v>152.596</v>
      </c>
      <c r="CN14033" s="3">
        <v>0</v>
      </c>
      <c r="CO14033" s="3">
        <v>0</v>
      </c>
      <c r="CP14033" s="3">
        <v>36590</v>
      </c>
      <c r="CQ14033" s="3">
        <v>36590</v>
      </c>
      <c r="CR14033" s="3">
        <v>4109</v>
      </c>
      <c r="CS14033" s="2">
        <v>2019</v>
      </c>
    </row>
    <row r="14034" spans="1:97" x14ac:dyDescent="0.25">
      <c r="A14034" s="2">
        <v>62937</v>
      </c>
      <c r="B14034" s="5" t="s">
        <v>8</v>
      </c>
      <c r="C14034" s="2" t="s">
        <v>7</v>
      </c>
      <c r="D14034" s="5" t="s">
        <v>568</v>
      </c>
      <c r="E14034" s="5" t="s">
        <v>479</v>
      </c>
      <c r="F14034" s="2">
        <v>62731</v>
      </c>
      <c r="G14034" s="5" t="s">
        <v>63</v>
      </c>
      <c r="H14034" s="5" t="s">
        <v>28</v>
      </c>
      <c r="I14034" s="5" t="s">
        <v>565</v>
      </c>
      <c r="J14034" s="5" t="s">
        <v>0</v>
      </c>
      <c r="K14034" s="2">
        <v>22</v>
      </c>
      <c r="L14034" s="2">
        <v>2</v>
      </c>
      <c r="M14034" s="5" t="s">
        <v>4</v>
      </c>
      <c r="N14034" s="5" t="s">
        <v>102</v>
      </c>
      <c r="O14034" s="5" t="s">
        <v>101</v>
      </c>
      <c r="P14034" s="5" t="s">
        <v>52</v>
      </c>
      <c r="Q14034" s="5" t="s">
        <v>564</v>
      </c>
      <c r="R14034" s="5" t="s">
        <v>197</v>
      </c>
      <c r="S14034" s="5" t="s">
        <v>84</v>
      </c>
      <c r="T14034" s="3">
        <v>0</v>
      </c>
      <c r="U14034" s="3">
        <v>57</v>
      </c>
      <c r="V14034" s="3">
        <v>92</v>
      </c>
      <c r="W14034" s="3">
        <v>66</v>
      </c>
      <c r="X14034" s="3">
        <v>70</v>
      </c>
      <c r="Y14034" s="3">
        <v>75</v>
      </c>
      <c r="Z14034" s="3">
        <v>77</v>
      </c>
      <c r="AA14034" s="3">
        <v>52</v>
      </c>
      <c r="AB14034" s="3">
        <v>86</v>
      </c>
      <c r="AC14034" s="3">
        <v>60</v>
      </c>
      <c r="AD14034" s="3">
        <v>57</v>
      </c>
      <c r="AE14034" s="3">
        <v>56</v>
      </c>
      <c r="AF14034" s="3">
        <v>0</v>
      </c>
      <c r="AG14034" s="3">
        <v>57</v>
      </c>
      <c r="AH14034" s="3">
        <v>92</v>
      </c>
      <c r="AI14034" s="3">
        <v>66</v>
      </c>
      <c r="AJ14034" s="3">
        <v>70</v>
      </c>
      <c r="AK14034" s="3">
        <v>75</v>
      </c>
      <c r="AL14034" s="3">
        <v>77</v>
      </c>
      <c r="AM14034" s="3">
        <v>52</v>
      </c>
      <c r="AN14034" s="3">
        <v>86</v>
      </c>
      <c r="AO14034" s="3">
        <v>60</v>
      </c>
      <c r="AP14034" s="3">
        <v>57</v>
      </c>
      <c r="AQ14034" s="3">
        <v>56</v>
      </c>
      <c r="AR14034" s="4">
        <v>0</v>
      </c>
      <c r="AS14034" s="4">
        <v>0</v>
      </c>
      <c r="AT14034" s="4">
        <v>0</v>
      </c>
      <c r="AU14034" s="4">
        <v>0</v>
      </c>
      <c r="AV14034" s="4">
        <v>0</v>
      </c>
      <c r="AW14034" s="4">
        <v>0</v>
      </c>
      <c r="AX14034" s="4">
        <v>0</v>
      </c>
      <c r="AY14034" s="4">
        <v>0</v>
      </c>
      <c r="AZ14034" s="4">
        <v>0</v>
      </c>
      <c r="BA14034" s="4">
        <v>0</v>
      </c>
      <c r="BB14034" s="4">
        <v>0</v>
      </c>
      <c r="BC14034" s="4">
        <v>0</v>
      </c>
      <c r="BD14034" s="3">
        <v>0</v>
      </c>
      <c r="BE14034" s="3">
        <v>0</v>
      </c>
      <c r="BF14034" s="3">
        <v>0</v>
      </c>
      <c r="BG14034" s="3">
        <v>0</v>
      </c>
      <c r="BH14034" s="3">
        <v>0</v>
      </c>
      <c r="BI14034" s="3">
        <v>0</v>
      </c>
      <c r="BJ14034" s="3">
        <v>0</v>
      </c>
      <c r="BK14034" s="3">
        <v>0</v>
      </c>
      <c r="BL14034" s="3">
        <v>0</v>
      </c>
      <c r="BM14034" s="3">
        <v>0</v>
      </c>
      <c r="BN14034" s="3">
        <v>0</v>
      </c>
      <c r="BO14034" s="3">
        <v>0</v>
      </c>
      <c r="BP14034" s="3">
        <v>0</v>
      </c>
      <c r="BQ14034" s="3">
        <v>0</v>
      </c>
      <c r="BR14034" s="3">
        <v>0</v>
      </c>
      <c r="BS14034" s="3">
        <v>0</v>
      </c>
      <c r="BT14034" s="3">
        <v>0</v>
      </c>
      <c r="BU14034" s="3">
        <v>0</v>
      </c>
      <c r="BV14034" s="3">
        <v>0</v>
      </c>
      <c r="BW14034" s="3">
        <v>0</v>
      </c>
      <c r="BX14034" s="3">
        <v>0</v>
      </c>
      <c r="BY14034" s="3">
        <v>0</v>
      </c>
      <c r="BZ14034" s="3">
        <v>0</v>
      </c>
      <c r="CA14034" s="3">
        <v>0</v>
      </c>
      <c r="CB14034" s="3">
        <v>0</v>
      </c>
      <c r="CC14034" s="3">
        <v>-49</v>
      </c>
      <c r="CD14034" s="3">
        <v>-58</v>
      </c>
      <c r="CE14034" s="3">
        <v>-36</v>
      </c>
      <c r="CF14034" s="3">
        <v>-34</v>
      </c>
      <c r="CG14034" s="3">
        <v>-47</v>
      </c>
      <c r="CH14034" s="3">
        <v>-44</v>
      </c>
      <c r="CI14034" s="3">
        <v>-28</v>
      </c>
      <c r="CJ14034" s="3">
        <v>-32</v>
      </c>
      <c r="CK14034" s="3">
        <v>-33</v>
      </c>
      <c r="CL14034" s="3">
        <v>-46</v>
      </c>
      <c r="CM14034" s="3">
        <v>-46</v>
      </c>
      <c r="CN14034" s="3">
        <v>748</v>
      </c>
      <c r="CO14034" s="3">
        <v>748</v>
      </c>
      <c r="CP14034" s="3">
        <v>0</v>
      </c>
      <c r="CQ14034" s="3">
        <v>0</v>
      </c>
      <c r="CR14034" s="3">
        <v>-453</v>
      </c>
      <c r="CS14034" s="2">
        <v>2019</v>
      </c>
    </row>
    <row r="14035" spans="1:97" x14ac:dyDescent="0.25">
      <c r="A14035" s="2">
        <v>62938</v>
      </c>
      <c r="B14035" s="5" t="s">
        <v>8</v>
      </c>
      <c r="C14035" s="2" t="s">
        <v>7</v>
      </c>
      <c r="D14035" s="5" t="s">
        <v>567</v>
      </c>
      <c r="E14035" s="5" t="s">
        <v>282</v>
      </c>
      <c r="F14035" s="2">
        <v>59496</v>
      </c>
      <c r="G14035" s="5" t="s">
        <v>566</v>
      </c>
      <c r="H14035" s="5" t="s">
        <v>28</v>
      </c>
      <c r="I14035" s="5" t="s">
        <v>565</v>
      </c>
      <c r="J14035" s="5" t="s">
        <v>0</v>
      </c>
      <c r="K14035" s="2">
        <v>22</v>
      </c>
      <c r="L14035" s="2">
        <v>2</v>
      </c>
      <c r="M14035" s="5" t="s">
        <v>4</v>
      </c>
      <c r="N14035" s="5" t="s">
        <v>3</v>
      </c>
      <c r="O14035" s="5" t="s">
        <v>2</v>
      </c>
      <c r="P14035" s="5" t="s">
        <v>2</v>
      </c>
      <c r="Q14035" s="5" t="s">
        <v>564</v>
      </c>
      <c r="R14035" s="5" t="s">
        <v>197</v>
      </c>
      <c r="S14035" s="5" t="s">
        <v>0</v>
      </c>
      <c r="T14035" s="3" t="s">
        <v>7</v>
      </c>
      <c r="U14035" s="3" t="s">
        <v>7</v>
      </c>
      <c r="V14035" s="3" t="s">
        <v>7</v>
      </c>
      <c r="W14035" s="3" t="s">
        <v>7</v>
      </c>
      <c r="X14035" s="3" t="s">
        <v>7</v>
      </c>
      <c r="Y14035" s="3" t="s">
        <v>7</v>
      </c>
      <c r="Z14035" s="3" t="s">
        <v>7</v>
      </c>
      <c r="AA14035" s="3" t="s">
        <v>7</v>
      </c>
      <c r="AB14035" s="3" t="s">
        <v>7</v>
      </c>
      <c r="AC14035" s="3" t="s">
        <v>7</v>
      </c>
      <c r="AD14035" s="3">
        <v>0</v>
      </c>
      <c r="AE14035" s="3">
        <v>0</v>
      </c>
      <c r="AF14035" s="3" t="s">
        <v>7</v>
      </c>
      <c r="AG14035" s="3" t="s">
        <v>7</v>
      </c>
      <c r="AH14035" s="3" t="s">
        <v>7</v>
      </c>
      <c r="AI14035" s="3" t="s">
        <v>7</v>
      </c>
      <c r="AJ14035" s="3" t="s">
        <v>7</v>
      </c>
      <c r="AK14035" s="3" t="s">
        <v>7</v>
      </c>
      <c r="AL14035" s="3" t="s">
        <v>7</v>
      </c>
      <c r="AM14035" s="3" t="s">
        <v>7</v>
      </c>
      <c r="AN14035" s="3" t="s">
        <v>7</v>
      </c>
      <c r="AO14035" s="3" t="s">
        <v>7</v>
      </c>
      <c r="AP14035" s="3">
        <v>0</v>
      </c>
      <c r="AQ14035" s="3">
        <v>0</v>
      </c>
      <c r="AR14035" s="4" t="s">
        <v>7</v>
      </c>
      <c r="AS14035" s="4" t="s">
        <v>7</v>
      </c>
      <c r="AT14035" s="4" t="s">
        <v>7</v>
      </c>
      <c r="AU14035" s="4" t="s">
        <v>7</v>
      </c>
      <c r="AV14035" s="4" t="s">
        <v>7</v>
      </c>
      <c r="AW14035" s="4" t="s">
        <v>7</v>
      </c>
      <c r="AX14035" s="4" t="s">
        <v>7</v>
      </c>
      <c r="AY14035" s="4" t="s">
        <v>7</v>
      </c>
      <c r="AZ14035" s="4" t="s">
        <v>7</v>
      </c>
      <c r="BA14035" s="4" t="s">
        <v>7</v>
      </c>
      <c r="BB14035" s="4">
        <v>0</v>
      </c>
      <c r="BC14035" s="4">
        <v>0</v>
      </c>
      <c r="BD14035" s="3" t="s">
        <v>7</v>
      </c>
      <c r="BE14035" s="3" t="s">
        <v>7</v>
      </c>
      <c r="BF14035" s="3" t="s">
        <v>7</v>
      </c>
      <c r="BG14035" s="3" t="s">
        <v>7</v>
      </c>
      <c r="BH14035" s="3" t="s">
        <v>7</v>
      </c>
      <c r="BI14035" s="3" t="s">
        <v>7</v>
      </c>
      <c r="BJ14035" s="3" t="s">
        <v>7</v>
      </c>
      <c r="BK14035" s="3" t="s">
        <v>7</v>
      </c>
      <c r="BL14035" s="3" t="s">
        <v>7</v>
      </c>
      <c r="BM14035" s="3" t="s">
        <v>7</v>
      </c>
      <c r="BN14035" s="3">
        <v>39164</v>
      </c>
      <c r="BO14035" s="3">
        <v>216383</v>
      </c>
      <c r="BP14035" s="3" t="s">
        <v>7</v>
      </c>
      <c r="BQ14035" s="3" t="s">
        <v>7</v>
      </c>
      <c r="BR14035" s="3" t="s">
        <v>7</v>
      </c>
      <c r="BS14035" s="3" t="s">
        <v>7</v>
      </c>
      <c r="BT14035" s="3" t="s">
        <v>7</v>
      </c>
      <c r="BU14035" s="3" t="s">
        <v>7</v>
      </c>
      <c r="BV14035" s="3" t="s">
        <v>7</v>
      </c>
      <c r="BW14035" s="3" t="s">
        <v>7</v>
      </c>
      <c r="BX14035" s="3" t="s">
        <v>7</v>
      </c>
      <c r="BY14035" s="3" t="s">
        <v>7</v>
      </c>
      <c r="BZ14035" s="3">
        <v>39164</v>
      </c>
      <c r="CA14035" s="3">
        <v>216383</v>
      </c>
      <c r="CB14035" s="3" t="s">
        <v>7</v>
      </c>
      <c r="CC14035" s="3" t="s">
        <v>7</v>
      </c>
      <c r="CD14035" s="3" t="s">
        <v>7</v>
      </c>
      <c r="CE14035" s="3" t="s">
        <v>7</v>
      </c>
      <c r="CF14035" s="3" t="s">
        <v>7</v>
      </c>
      <c r="CG14035" s="3" t="s">
        <v>7</v>
      </c>
      <c r="CH14035" s="3" t="s">
        <v>7</v>
      </c>
      <c r="CI14035" s="3" t="s">
        <v>7</v>
      </c>
      <c r="CJ14035" s="3" t="s">
        <v>7</v>
      </c>
      <c r="CK14035" s="3" t="s">
        <v>7</v>
      </c>
      <c r="CL14035" s="3">
        <v>4398</v>
      </c>
      <c r="CM14035" s="3">
        <v>24299</v>
      </c>
      <c r="CN14035" s="3">
        <v>0</v>
      </c>
      <c r="CO14035" s="3">
        <v>0</v>
      </c>
      <c r="CP14035" s="3">
        <v>255547</v>
      </c>
      <c r="CQ14035" s="3">
        <v>255547</v>
      </c>
      <c r="CR14035" s="3">
        <v>28697</v>
      </c>
      <c r="CS14035" s="2">
        <v>2019</v>
      </c>
    </row>
    <row r="14036" spans="1:97" x14ac:dyDescent="0.25">
      <c r="A14036" s="2">
        <v>62940</v>
      </c>
      <c r="B14036" s="5" t="s">
        <v>8</v>
      </c>
      <c r="C14036" s="2" t="s">
        <v>7</v>
      </c>
      <c r="D14036" s="5" t="s">
        <v>563</v>
      </c>
      <c r="E14036" s="5" t="s">
        <v>562</v>
      </c>
      <c r="F14036" s="2">
        <v>62764</v>
      </c>
      <c r="G14036" s="5" t="s">
        <v>61</v>
      </c>
      <c r="H14036" s="5" t="s">
        <v>18</v>
      </c>
      <c r="I14036" s="5" t="s">
        <v>561</v>
      </c>
      <c r="J14036" s="5" t="s">
        <v>0</v>
      </c>
      <c r="K14036" s="2">
        <v>22</v>
      </c>
      <c r="L14036" s="2">
        <v>2</v>
      </c>
      <c r="M14036" s="5" t="s">
        <v>4</v>
      </c>
      <c r="N14036" s="5" t="s">
        <v>78</v>
      </c>
      <c r="O14036" s="5" t="s">
        <v>77</v>
      </c>
      <c r="P14036" s="5" t="s">
        <v>77</v>
      </c>
      <c r="Q14036" s="5" t="s">
        <v>560</v>
      </c>
      <c r="R14036" s="5" t="s">
        <v>103</v>
      </c>
      <c r="S14036" s="5" t="s">
        <v>0</v>
      </c>
      <c r="T14036" s="3">
        <v>0</v>
      </c>
      <c r="U14036" s="3">
        <v>0</v>
      </c>
      <c r="V14036" s="3">
        <v>0</v>
      </c>
      <c r="W14036" s="3">
        <v>0</v>
      </c>
      <c r="X14036" s="3">
        <v>0</v>
      </c>
      <c r="Y14036" s="3">
        <v>0</v>
      </c>
      <c r="Z14036" s="3">
        <v>0</v>
      </c>
      <c r="AA14036" s="3">
        <v>0</v>
      </c>
      <c r="AB14036" s="3">
        <v>0</v>
      </c>
      <c r="AC14036" s="3">
        <v>0</v>
      </c>
      <c r="AD14036" s="3">
        <v>0</v>
      </c>
      <c r="AE14036" s="3">
        <v>0</v>
      </c>
      <c r="AF14036" s="3">
        <v>0</v>
      </c>
      <c r="AG14036" s="3">
        <v>0</v>
      </c>
      <c r="AH14036" s="3">
        <v>0</v>
      </c>
      <c r="AI14036" s="3">
        <v>0</v>
      </c>
      <c r="AJ14036" s="3">
        <v>0</v>
      </c>
      <c r="AK14036" s="3">
        <v>0</v>
      </c>
      <c r="AL14036" s="3">
        <v>0</v>
      </c>
      <c r="AM14036" s="3">
        <v>0</v>
      </c>
      <c r="AN14036" s="3">
        <v>0</v>
      </c>
      <c r="AO14036" s="3">
        <v>0</v>
      </c>
      <c r="AP14036" s="3">
        <v>0</v>
      </c>
      <c r="AQ14036" s="3">
        <v>0</v>
      </c>
      <c r="AR14036" s="4">
        <v>0</v>
      </c>
      <c r="AS14036" s="4">
        <v>0</v>
      </c>
      <c r="AT14036" s="4">
        <v>0</v>
      </c>
      <c r="AU14036" s="4">
        <v>0</v>
      </c>
      <c r="AV14036" s="4">
        <v>0</v>
      </c>
      <c r="AW14036" s="4">
        <v>0</v>
      </c>
      <c r="AX14036" s="4">
        <v>0</v>
      </c>
      <c r="AY14036" s="4">
        <v>0</v>
      </c>
      <c r="AZ14036" s="4">
        <v>0</v>
      </c>
      <c r="BA14036" s="4">
        <v>0</v>
      </c>
      <c r="BB14036" s="4">
        <v>0</v>
      </c>
      <c r="BC14036" s="4">
        <v>0</v>
      </c>
      <c r="BD14036" s="3">
        <v>5436</v>
      </c>
      <c r="BE14036" s="3">
        <v>5772</v>
      </c>
      <c r="BF14036" s="3">
        <v>8127</v>
      </c>
      <c r="BG14036" s="3">
        <v>8623</v>
      </c>
      <c r="BH14036" s="3">
        <v>8762</v>
      </c>
      <c r="BI14036" s="3">
        <v>7417</v>
      </c>
      <c r="BJ14036" s="3">
        <v>7492</v>
      </c>
      <c r="BK14036" s="3">
        <v>7076</v>
      </c>
      <c r="BL14036" s="3">
        <v>8135</v>
      </c>
      <c r="BM14036" s="3">
        <v>6918</v>
      </c>
      <c r="BN14036" s="3">
        <v>6253</v>
      </c>
      <c r="BO14036" s="3">
        <v>5291</v>
      </c>
      <c r="BP14036" s="3">
        <v>5436</v>
      </c>
      <c r="BQ14036" s="3">
        <v>5772</v>
      </c>
      <c r="BR14036" s="3">
        <v>8127</v>
      </c>
      <c r="BS14036" s="3">
        <v>8623</v>
      </c>
      <c r="BT14036" s="3">
        <v>8762</v>
      </c>
      <c r="BU14036" s="3">
        <v>7417</v>
      </c>
      <c r="BV14036" s="3">
        <v>7492</v>
      </c>
      <c r="BW14036" s="3">
        <v>7076</v>
      </c>
      <c r="BX14036" s="3">
        <v>8135</v>
      </c>
      <c r="BY14036" s="3">
        <v>6918</v>
      </c>
      <c r="BZ14036" s="3">
        <v>6253</v>
      </c>
      <c r="CA14036" s="3">
        <v>5291</v>
      </c>
      <c r="CB14036" s="3">
        <v>610.47500000000002</v>
      </c>
      <c r="CC14036" s="3">
        <v>648.12099999999998</v>
      </c>
      <c r="CD14036" s="3">
        <v>912.60500000000002</v>
      </c>
      <c r="CE14036" s="3">
        <v>968.29499999999996</v>
      </c>
      <c r="CF14036" s="3">
        <v>983.91600000000005</v>
      </c>
      <c r="CG14036" s="3">
        <v>832.88199999999995</v>
      </c>
      <c r="CH14036" s="3">
        <v>841.32100000000003</v>
      </c>
      <c r="CI14036" s="3">
        <v>794.61099999999999</v>
      </c>
      <c r="CJ14036" s="3">
        <v>913.48299999999995</v>
      </c>
      <c r="CK14036" s="3">
        <v>776.88199999999995</v>
      </c>
      <c r="CL14036" s="3">
        <v>702.221</v>
      </c>
      <c r="CM14036" s="3">
        <v>594.18799999999999</v>
      </c>
      <c r="CN14036" s="3">
        <v>0</v>
      </c>
      <c r="CO14036" s="3">
        <v>0</v>
      </c>
      <c r="CP14036" s="3">
        <v>85302</v>
      </c>
      <c r="CQ14036" s="3">
        <v>85302</v>
      </c>
      <c r="CR14036" s="3">
        <v>9579</v>
      </c>
      <c r="CS14036" s="2">
        <v>2019</v>
      </c>
    </row>
    <row r="14037" spans="1:97" x14ac:dyDescent="0.25">
      <c r="A14037" s="2">
        <v>62942</v>
      </c>
      <c r="B14037" s="5" t="s">
        <v>8</v>
      </c>
      <c r="C14037" s="2" t="s">
        <v>7</v>
      </c>
      <c r="D14037" s="5" t="s">
        <v>559</v>
      </c>
      <c r="E14037" s="5" t="s">
        <v>558</v>
      </c>
      <c r="F14037" s="2">
        <v>60370</v>
      </c>
      <c r="G14037" s="5" t="s">
        <v>51</v>
      </c>
      <c r="H14037" s="5" t="s">
        <v>11</v>
      </c>
      <c r="I14037" s="5" t="s">
        <v>0</v>
      </c>
      <c r="J14037" s="5" t="s">
        <v>0</v>
      </c>
      <c r="K14037" s="2">
        <v>22</v>
      </c>
      <c r="L14037" s="2">
        <v>2</v>
      </c>
      <c r="M14037" s="5" t="s">
        <v>4</v>
      </c>
      <c r="N14037" s="5" t="s">
        <v>78</v>
      </c>
      <c r="O14037" s="5" t="s">
        <v>77</v>
      </c>
      <c r="P14037" s="5" t="s">
        <v>77</v>
      </c>
      <c r="Q14037" s="5" t="s">
        <v>0</v>
      </c>
      <c r="R14037" s="5" t="s">
        <v>103</v>
      </c>
      <c r="S14037" s="5" t="s">
        <v>0</v>
      </c>
      <c r="T14037" s="3" t="s">
        <v>7</v>
      </c>
      <c r="U14037" s="3" t="s">
        <v>7</v>
      </c>
      <c r="V14037" s="3" t="s">
        <v>7</v>
      </c>
      <c r="W14037" s="3" t="s">
        <v>7</v>
      </c>
      <c r="X14037" s="3" t="s">
        <v>7</v>
      </c>
      <c r="Y14037" s="3" t="s">
        <v>7</v>
      </c>
      <c r="Z14037" s="3" t="s">
        <v>7</v>
      </c>
      <c r="AA14037" s="3" t="s">
        <v>7</v>
      </c>
      <c r="AB14037" s="3" t="s">
        <v>7</v>
      </c>
      <c r="AC14037" s="3" t="s">
        <v>7</v>
      </c>
      <c r="AD14037" s="3" t="s">
        <v>7</v>
      </c>
      <c r="AE14037" s="3">
        <v>0</v>
      </c>
      <c r="AF14037" s="3" t="s">
        <v>7</v>
      </c>
      <c r="AG14037" s="3" t="s">
        <v>7</v>
      </c>
      <c r="AH14037" s="3" t="s">
        <v>7</v>
      </c>
      <c r="AI14037" s="3" t="s">
        <v>7</v>
      </c>
      <c r="AJ14037" s="3" t="s">
        <v>7</v>
      </c>
      <c r="AK14037" s="3" t="s">
        <v>7</v>
      </c>
      <c r="AL14037" s="3" t="s">
        <v>7</v>
      </c>
      <c r="AM14037" s="3" t="s">
        <v>7</v>
      </c>
      <c r="AN14037" s="3" t="s">
        <v>7</v>
      </c>
      <c r="AO14037" s="3" t="s">
        <v>7</v>
      </c>
      <c r="AP14037" s="3" t="s">
        <v>7</v>
      </c>
      <c r="AQ14037" s="3">
        <v>0</v>
      </c>
      <c r="AR14037" s="4" t="s">
        <v>7</v>
      </c>
      <c r="AS14037" s="4" t="s">
        <v>7</v>
      </c>
      <c r="AT14037" s="4" t="s">
        <v>7</v>
      </c>
      <c r="AU14037" s="4" t="s">
        <v>7</v>
      </c>
      <c r="AV14037" s="4" t="s">
        <v>7</v>
      </c>
      <c r="AW14037" s="4" t="s">
        <v>7</v>
      </c>
      <c r="AX14037" s="4" t="s">
        <v>7</v>
      </c>
      <c r="AY14037" s="4" t="s">
        <v>7</v>
      </c>
      <c r="AZ14037" s="4" t="s">
        <v>7</v>
      </c>
      <c r="BA14037" s="4" t="s">
        <v>7</v>
      </c>
      <c r="BB14037" s="4" t="s">
        <v>7</v>
      </c>
      <c r="BC14037" s="4">
        <v>0</v>
      </c>
      <c r="BD14037" s="3" t="s">
        <v>7</v>
      </c>
      <c r="BE14037" s="3" t="s">
        <v>7</v>
      </c>
      <c r="BF14037" s="3" t="s">
        <v>7</v>
      </c>
      <c r="BG14037" s="3" t="s">
        <v>7</v>
      </c>
      <c r="BH14037" s="3" t="s">
        <v>7</v>
      </c>
      <c r="BI14037" s="3" t="s">
        <v>7</v>
      </c>
      <c r="BJ14037" s="3" t="s">
        <v>7</v>
      </c>
      <c r="BK14037" s="3" t="s">
        <v>7</v>
      </c>
      <c r="BL14037" s="3" t="s">
        <v>7</v>
      </c>
      <c r="BM14037" s="3" t="s">
        <v>7</v>
      </c>
      <c r="BN14037" s="3" t="s">
        <v>7</v>
      </c>
      <c r="BO14037" s="3">
        <v>0</v>
      </c>
      <c r="BP14037" s="3" t="s">
        <v>7</v>
      </c>
      <c r="BQ14037" s="3" t="s">
        <v>7</v>
      </c>
      <c r="BR14037" s="3" t="s">
        <v>7</v>
      </c>
      <c r="BS14037" s="3" t="s">
        <v>7</v>
      </c>
      <c r="BT14037" s="3" t="s">
        <v>7</v>
      </c>
      <c r="BU14037" s="3" t="s">
        <v>7</v>
      </c>
      <c r="BV14037" s="3" t="s">
        <v>7</v>
      </c>
      <c r="BW14037" s="3" t="s">
        <v>7</v>
      </c>
      <c r="BX14037" s="3" t="s">
        <v>7</v>
      </c>
      <c r="BY14037" s="3" t="s">
        <v>7</v>
      </c>
      <c r="BZ14037" s="3" t="s">
        <v>7</v>
      </c>
      <c r="CA14037" s="3">
        <v>0</v>
      </c>
      <c r="CB14037" s="3" t="s">
        <v>7</v>
      </c>
      <c r="CC14037" s="3" t="s">
        <v>7</v>
      </c>
      <c r="CD14037" s="3" t="s">
        <v>7</v>
      </c>
      <c r="CE14037" s="3" t="s">
        <v>7</v>
      </c>
      <c r="CF14037" s="3" t="s">
        <v>7</v>
      </c>
      <c r="CG14037" s="3" t="s">
        <v>7</v>
      </c>
      <c r="CH14037" s="3" t="s">
        <v>7</v>
      </c>
      <c r="CI14037" s="3" t="s">
        <v>7</v>
      </c>
      <c r="CJ14037" s="3" t="s">
        <v>7</v>
      </c>
      <c r="CK14037" s="3" t="s">
        <v>7</v>
      </c>
      <c r="CL14037" s="3" t="s">
        <v>7</v>
      </c>
      <c r="CM14037" s="3">
        <v>0</v>
      </c>
      <c r="CN14037" s="3">
        <v>0</v>
      </c>
      <c r="CO14037" s="3">
        <v>0</v>
      </c>
      <c r="CP14037" s="3">
        <v>0</v>
      </c>
      <c r="CQ14037" s="3">
        <v>0</v>
      </c>
      <c r="CR14037" s="3">
        <v>0</v>
      </c>
      <c r="CS14037" s="2">
        <v>2019</v>
      </c>
    </row>
    <row r="14038" spans="1:97" x14ac:dyDescent="0.25">
      <c r="A14038" s="2">
        <v>62946</v>
      </c>
      <c r="B14038" s="5" t="s">
        <v>8</v>
      </c>
      <c r="C14038" s="2" t="s">
        <v>7</v>
      </c>
      <c r="D14038" s="5" t="s">
        <v>557</v>
      </c>
      <c r="E14038" s="5" t="s">
        <v>556</v>
      </c>
      <c r="F14038" s="2">
        <v>62795</v>
      </c>
      <c r="G14038" s="5" t="s">
        <v>44</v>
      </c>
      <c r="H14038" s="5" t="s">
        <v>43</v>
      </c>
      <c r="I14038" s="5" t="s">
        <v>0</v>
      </c>
      <c r="J14038" s="5" t="s">
        <v>0</v>
      </c>
      <c r="K14038" s="2">
        <v>22</v>
      </c>
      <c r="L14038" s="2">
        <v>2</v>
      </c>
      <c r="M14038" s="5" t="s">
        <v>4</v>
      </c>
      <c r="N14038" s="5" t="s">
        <v>78</v>
      </c>
      <c r="O14038" s="5" t="s">
        <v>77</v>
      </c>
      <c r="P14038" s="5" t="s">
        <v>77</v>
      </c>
      <c r="Q14038" s="5" t="s">
        <v>0</v>
      </c>
      <c r="R14038" s="5" t="s">
        <v>103</v>
      </c>
      <c r="S14038" s="5" t="s">
        <v>0</v>
      </c>
      <c r="T14038" s="3">
        <v>0</v>
      </c>
      <c r="U14038" s="3">
        <v>0</v>
      </c>
      <c r="V14038" s="3">
        <v>0</v>
      </c>
      <c r="W14038" s="3">
        <v>0</v>
      </c>
      <c r="X14038" s="3">
        <v>0</v>
      </c>
      <c r="Y14038" s="3">
        <v>0</v>
      </c>
      <c r="Z14038" s="3">
        <v>0</v>
      </c>
      <c r="AA14038" s="3">
        <v>0</v>
      </c>
      <c r="AB14038" s="3">
        <v>0</v>
      </c>
      <c r="AC14038" s="3">
        <v>0</v>
      </c>
      <c r="AD14038" s="3">
        <v>0</v>
      </c>
      <c r="AE14038" s="3">
        <v>0</v>
      </c>
      <c r="AF14038" s="3">
        <v>0</v>
      </c>
      <c r="AG14038" s="3">
        <v>0</v>
      </c>
      <c r="AH14038" s="3">
        <v>0</v>
      </c>
      <c r="AI14038" s="3">
        <v>0</v>
      </c>
      <c r="AJ14038" s="3">
        <v>0</v>
      </c>
      <c r="AK14038" s="3">
        <v>0</v>
      </c>
      <c r="AL14038" s="3">
        <v>0</v>
      </c>
      <c r="AM14038" s="3">
        <v>0</v>
      </c>
      <c r="AN14038" s="3">
        <v>0</v>
      </c>
      <c r="AO14038" s="3">
        <v>0</v>
      </c>
      <c r="AP14038" s="3">
        <v>0</v>
      </c>
      <c r="AQ14038" s="3">
        <v>0</v>
      </c>
      <c r="AR14038" s="4">
        <v>0</v>
      </c>
      <c r="AS14038" s="4">
        <v>0</v>
      </c>
      <c r="AT14038" s="4">
        <v>0</v>
      </c>
      <c r="AU14038" s="4">
        <v>0</v>
      </c>
      <c r="AV14038" s="4">
        <v>0</v>
      </c>
      <c r="AW14038" s="4">
        <v>0</v>
      </c>
      <c r="AX14038" s="4">
        <v>0</v>
      </c>
      <c r="AY14038" s="4">
        <v>0</v>
      </c>
      <c r="AZ14038" s="4">
        <v>0</v>
      </c>
      <c r="BA14038" s="4">
        <v>0</v>
      </c>
      <c r="BB14038" s="4">
        <v>0</v>
      </c>
      <c r="BC14038" s="4">
        <v>0</v>
      </c>
      <c r="BD14038" s="3">
        <v>2498</v>
      </c>
      <c r="BE14038" s="3">
        <v>2990</v>
      </c>
      <c r="BF14038" s="3">
        <v>4213</v>
      </c>
      <c r="BG14038" s="3">
        <v>4001</v>
      </c>
      <c r="BH14038" s="3">
        <v>4373</v>
      </c>
      <c r="BI14038" s="3">
        <v>4767</v>
      </c>
      <c r="BJ14038" s="3">
        <v>5342</v>
      </c>
      <c r="BK14038" s="3">
        <v>4791</v>
      </c>
      <c r="BL14038" s="3">
        <v>4104</v>
      </c>
      <c r="BM14038" s="3">
        <v>2943</v>
      </c>
      <c r="BN14038" s="3">
        <v>2820</v>
      </c>
      <c r="BO14038" s="3">
        <v>1755</v>
      </c>
      <c r="BP14038" s="3">
        <v>2498</v>
      </c>
      <c r="BQ14038" s="3">
        <v>2990</v>
      </c>
      <c r="BR14038" s="3">
        <v>4213</v>
      </c>
      <c r="BS14038" s="3">
        <v>4001</v>
      </c>
      <c r="BT14038" s="3">
        <v>4373</v>
      </c>
      <c r="BU14038" s="3">
        <v>4767</v>
      </c>
      <c r="BV14038" s="3">
        <v>5342</v>
      </c>
      <c r="BW14038" s="3">
        <v>4791</v>
      </c>
      <c r="BX14038" s="3">
        <v>4104</v>
      </c>
      <c r="BY14038" s="3">
        <v>2943</v>
      </c>
      <c r="BZ14038" s="3">
        <v>2820</v>
      </c>
      <c r="CA14038" s="3">
        <v>1755</v>
      </c>
      <c r="CB14038" s="3">
        <v>280.52</v>
      </c>
      <c r="CC14038" s="3">
        <v>335.72</v>
      </c>
      <c r="CD14038" s="3">
        <v>473.10899999999998</v>
      </c>
      <c r="CE14038" s="3">
        <v>449.322</v>
      </c>
      <c r="CF14038" s="3">
        <v>491.072</v>
      </c>
      <c r="CG14038" s="3">
        <v>535.28200000000004</v>
      </c>
      <c r="CH14038" s="3">
        <v>599.83500000000004</v>
      </c>
      <c r="CI14038" s="3">
        <v>537.98900000000003</v>
      </c>
      <c r="CJ14038" s="3">
        <v>460.88799999999998</v>
      </c>
      <c r="CK14038" s="3">
        <v>330.471</v>
      </c>
      <c r="CL14038" s="3">
        <v>316.69099999999997</v>
      </c>
      <c r="CM14038" s="3">
        <v>197.101</v>
      </c>
      <c r="CN14038" s="3">
        <v>0</v>
      </c>
      <c r="CO14038" s="3">
        <v>0</v>
      </c>
      <c r="CP14038" s="3">
        <v>44597</v>
      </c>
      <c r="CQ14038" s="3">
        <v>44597</v>
      </c>
      <c r="CR14038" s="3">
        <v>5008</v>
      </c>
      <c r="CS14038" s="2">
        <v>2019</v>
      </c>
    </row>
    <row r="14039" spans="1:97" x14ac:dyDescent="0.25">
      <c r="A14039" s="2">
        <v>62953</v>
      </c>
      <c r="B14039" s="5" t="s">
        <v>8</v>
      </c>
      <c r="C14039" s="2" t="s">
        <v>7</v>
      </c>
      <c r="D14039" s="5" t="s">
        <v>555</v>
      </c>
      <c r="E14039" s="5" t="s">
        <v>120</v>
      </c>
      <c r="F14039" s="2">
        <v>61060</v>
      </c>
      <c r="G14039" s="5" t="s">
        <v>10</v>
      </c>
      <c r="H14039" s="5" t="s">
        <v>9</v>
      </c>
      <c r="I14039" s="5" t="s">
        <v>0</v>
      </c>
      <c r="J14039" s="5" t="s">
        <v>0</v>
      </c>
      <c r="K14039" s="2">
        <v>22</v>
      </c>
      <c r="L14039" s="2">
        <v>2</v>
      </c>
      <c r="M14039" s="5" t="s">
        <v>4</v>
      </c>
      <c r="N14039" s="5" t="s">
        <v>78</v>
      </c>
      <c r="O14039" s="5" t="s">
        <v>77</v>
      </c>
      <c r="P14039" s="5" t="s">
        <v>77</v>
      </c>
      <c r="Q14039" s="5" t="s">
        <v>0</v>
      </c>
      <c r="R14039" s="5" t="s">
        <v>103</v>
      </c>
      <c r="S14039" s="5" t="s">
        <v>0</v>
      </c>
      <c r="T14039" s="3" t="s">
        <v>7</v>
      </c>
      <c r="U14039" s="3" t="s">
        <v>7</v>
      </c>
      <c r="V14039" s="3" t="s">
        <v>7</v>
      </c>
      <c r="W14039" s="3" t="s">
        <v>7</v>
      </c>
      <c r="X14039" s="3" t="s">
        <v>7</v>
      </c>
      <c r="Y14039" s="3" t="s">
        <v>7</v>
      </c>
      <c r="Z14039" s="3" t="s">
        <v>7</v>
      </c>
      <c r="AA14039" s="3" t="s">
        <v>7</v>
      </c>
      <c r="AB14039" s="3" t="s">
        <v>7</v>
      </c>
      <c r="AC14039" s="3" t="s">
        <v>7</v>
      </c>
      <c r="AD14039" s="3">
        <v>0</v>
      </c>
      <c r="AE14039" s="3">
        <v>0</v>
      </c>
      <c r="AF14039" s="3" t="s">
        <v>7</v>
      </c>
      <c r="AG14039" s="3" t="s">
        <v>7</v>
      </c>
      <c r="AH14039" s="3" t="s">
        <v>7</v>
      </c>
      <c r="AI14039" s="3" t="s">
        <v>7</v>
      </c>
      <c r="AJ14039" s="3" t="s">
        <v>7</v>
      </c>
      <c r="AK14039" s="3" t="s">
        <v>7</v>
      </c>
      <c r="AL14039" s="3" t="s">
        <v>7</v>
      </c>
      <c r="AM14039" s="3" t="s">
        <v>7</v>
      </c>
      <c r="AN14039" s="3" t="s">
        <v>7</v>
      </c>
      <c r="AO14039" s="3" t="s">
        <v>7</v>
      </c>
      <c r="AP14039" s="3">
        <v>0</v>
      </c>
      <c r="AQ14039" s="3">
        <v>0</v>
      </c>
      <c r="AR14039" s="4" t="s">
        <v>7</v>
      </c>
      <c r="AS14039" s="4" t="s">
        <v>7</v>
      </c>
      <c r="AT14039" s="4" t="s">
        <v>7</v>
      </c>
      <c r="AU14039" s="4" t="s">
        <v>7</v>
      </c>
      <c r="AV14039" s="4" t="s">
        <v>7</v>
      </c>
      <c r="AW14039" s="4" t="s">
        <v>7</v>
      </c>
      <c r="AX14039" s="4" t="s">
        <v>7</v>
      </c>
      <c r="AY14039" s="4" t="s">
        <v>7</v>
      </c>
      <c r="AZ14039" s="4" t="s">
        <v>7</v>
      </c>
      <c r="BA14039" s="4" t="s">
        <v>7</v>
      </c>
      <c r="BB14039" s="4">
        <v>0</v>
      </c>
      <c r="BC14039" s="4">
        <v>0</v>
      </c>
      <c r="BD14039" s="3" t="s">
        <v>7</v>
      </c>
      <c r="BE14039" s="3" t="s">
        <v>7</v>
      </c>
      <c r="BF14039" s="3" t="s">
        <v>7</v>
      </c>
      <c r="BG14039" s="3" t="s">
        <v>7</v>
      </c>
      <c r="BH14039" s="3" t="s">
        <v>7</v>
      </c>
      <c r="BI14039" s="3" t="s">
        <v>7</v>
      </c>
      <c r="BJ14039" s="3" t="s">
        <v>7</v>
      </c>
      <c r="BK14039" s="3" t="s">
        <v>7</v>
      </c>
      <c r="BL14039" s="3" t="s">
        <v>7</v>
      </c>
      <c r="BM14039" s="3" t="s">
        <v>7</v>
      </c>
      <c r="BN14039" s="3">
        <v>2762</v>
      </c>
      <c r="BO14039" s="3">
        <v>3080</v>
      </c>
      <c r="BP14039" s="3" t="s">
        <v>7</v>
      </c>
      <c r="BQ14039" s="3" t="s">
        <v>7</v>
      </c>
      <c r="BR14039" s="3" t="s">
        <v>7</v>
      </c>
      <c r="BS14039" s="3" t="s">
        <v>7</v>
      </c>
      <c r="BT14039" s="3" t="s">
        <v>7</v>
      </c>
      <c r="BU14039" s="3" t="s">
        <v>7</v>
      </c>
      <c r="BV14039" s="3" t="s">
        <v>7</v>
      </c>
      <c r="BW14039" s="3" t="s">
        <v>7</v>
      </c>
      <c r="BX14039" s="3" t="s">
        <v>7</v>
      </c>
      <c r="BY14039" s="3" t="s">
        <v>7</v>
      </c>
      <c r="BZ14039" s="3">
        <v>2762</v>
      </c>
      <c r="CA14039" s="3">
        <v>3080</v>
      </c>
      <c r="CB14039" s="3" t="s">
        <v>7</v>
      </c>
      <c r="CC14039" s="3" t="s">
        <v>7</v>
      </c>
      <c r="CD14039" s="3" t="s">
        <v>7</v>
      </c>
      <c r="CE14039" s="3" t="s">
        <v>7</v>
      </c>
      <c r="CF14039" s="3" t="s">
        <v>7</v>
      </c>
      <c r="CG14039" s="3" t="s">
        <v>7</v>
      </c>
      <c r="CH14039" s="3" t="s">
        <v>7</v>
      </c>
      <c r="CI14039" s="3" t="s">
        <v>7</v>
      </c>
      <c r="CJ14039" s="3" t="s">
        <v>7</v>
      </c>
      <c r="CK14039" s="3" t="s">
        <v>7</v>
      </c>
      <c r="CL14039" s="3">
        <v>310.14</v>
      </c>
      <c r="CM14039" s="3">
        <v>345.86</v>
      </c>
      <c r="CN14039" s="3">
        <v>0</v>
      </c>
      <c r="CO14039" s="3">
        <v>0</v>
      </c>
      <c r="CP14039" s="3">
        <v>5842</v>
      </c>
      <c r="CQ14039" s="3">
        <v>5842</v>
      </c>
      <c r="CR14039" s="3">
        <v>656</v>
      </c>
      <c r="CS14039" s="2">
        <v>2019</v>
      </c>
    </row>
    <row r="14040" spans="1:97" x14ac:dyDescent="0.25">
      <c r="A14040" s="2">
        <v>62960</v>
      </c>
      <c r="B14040" s="5" t="s">
        <v>8</v>
      </c>
      <c r="C14040" s="2" t="s">
        <v>7</v>
      </c>
      <c r="D14040" s="5" t="s">
        <v>554</v>
      </c>
      <c r="E14040" s="5" t="s">
        <v>553</v>
      </c>
      <c r="F14040" s="2">
        <v>62817</v>
      </c>
      <c r="G14040" s="5" t="s">
        <v>72</v>
      </c>
      <c r="H14040" s="5" t="s">
        <v>18</v>
      </c>
      <c r="I14040" s="5" t="s">
        <v>0</v>
      </c>
      <c r="J14040" s="5" t="s">
        <v>0</v>
      </c>
      <c r="K14040" s="2">
        <v>22</v>
      </c>
      <c r="L14040" s="2">
        <v>2</v>
      </c>
      <c r="M14040" s="5" t="s">
        <v>4</v>
      </c>
      <c r="N14040" s="5" t="s">
        <v>78</v>
      </c>
      <c r="O14040" s="5" t="s">
        <v>77</v>
      </c>
      <c r="P14040" s="5" t="s">
        <v>77</v>
      </c>
      <c r="Q14040" s="5" t="s">
        <v>0</v>
      </c>
      <c r="R14040" s="5" t="s">
        <v>103</v>
      </c>
      <c r="S14040" s="5" t="s">
        <v>0</v>
      </c>
      <c r="T14040" s="3">
        <v>0</v>
      </c>
      <c r="U14040" s="3">
        <v>0</v>
      </c>
      <c r="V14040" s="3">
        <v>0</v>
      </c>
      <c r="W14040" s="3">
        <v>0</v>
      </c>
      <c r="X14040" s="3">
        <v>0</v>
      </c>
      <c r="Y14040" s="3">
        <v>0</v>
      </c>
      <c r="Z14040" s="3">
        <v>0</v>
      </c>
      <c r="AA14040" s="3">
        <v>0</v>
      </c>
      <c r="AB14040" s="3">
        <v>0</v>
      </c>
      <c r="AC14040" s="3">
        <v>0</v>
      </c>
      <c r="AD14040" s="3">
        <v>0</v>
      </c>
      <c r="AE14040" s="3">
        <v>0</v>
      </c>
      <c r="AF14040" s="3">
        <v>0</v>
      </c>
      <c r="AG14040" s="3">
        <v>0</v>
      </c>
      <c r="AH14040" s="3">
        <v>0</v>
      </c>
      <c r="AI14040" s="3">
        <v>0</v>
      </c>
      <c r="AJ14040" s="3">
        <v>0</v>
      </c>
      <c r="AK14040" s="3">
        <v>0</v>
      </c>
      <c r="AL14040" s="3">
        <v>0</v>
      </c>
      <c r="AM14040" s="3">
        <v>0</v>
      </c>
      <c r="AN14040" s="3">
        <v>0</v>
      </c>
      <c r="AO14040" s="3">
        <v>0</v>
      </c>
      <c r="AP14040" s="3">
        <v>0</v>
      </c>
      <c r="AQ14040" s="3">
        <v>0</v>
      </c>
      <c r="AR14040" s="4">
        <v>0</v>
      </c>
      <c r="AS14040" s="4">
        <v>0</v>
      </c>
      <c r="AT14040" s="4">
        <v>0</v>
      </c>
      <c r="AU14040" s="4">
        <v>0</v>
      </c>
      <c r="AV14040" s="4">
        <v>0</v>
      </c>
      <c r="AW14040" s="4">
        <v>0</v>
      </c>
      <c r="AX14040" s="4">
        <v>0</v>
      </c>
      <c r="AY14040" s="4">
        <v>0</v>
      </c>
      <c r="AZ14040" s="4">
        <v>0</v>
      </c>
      <c r="BA14040" s="4">
        <v>0</v>
      </c>
      <c r="BB14040" s="4">
        <v>0</v>
      </c>
      <c r="BC14040" s="4">
        <v>0</v>
      </c>
      <c r="BD14040" s="3">
        <v>2381</v>
      </c>
      <c r="BE14040" s="3">
        <v>1775</v>
      </c>
      <c r="BF14040" s="3">
        <v>3520</v>
      </c>
      <c r="BG14040" s="3">
        <v>3714</v>
      </c>
      <c r="BH14040" s="3">
        <v>4372</v>
      </c>
      <c r="BI14040" s="3">
        <v>3758</v>
      </c>
      <c r="BJ14040" s="3">
        <v>3882</v>
      </c>
      <c r="BK14040" s="3">
        <v>3576</v>
      </c>
      <c r="BL14040" s="3">
        <v>3542</v>
      </c>
      <c r="BM14040" s="3">
        <v>2674</v>
      </c>
      <c r="BN14040" s="3">
        <v>2594</v>
      </c>
      <c r="BO14040" s="3">
        <v>1943</v>
      </c>
      <c r="BP14040" s="3">
        <v>2381</v>
      </c>
      <c r="BQ14040" s="3">
        <v>1775</v>
      </c>
      <c r="BR14040" s="3">
        <v>3520</v>
      </c>
      <c r="BS14040" s="3">
        <v>3714</v>
      </c>
      <c r="BT14040" s="3">
        <v>4372</v>
      </c>
      <c r="BU14040" s="3">
        <v>3758</v>
      </c>
      <c r="BV14040" s="3">
        <v>3882</v>
      </c>
      <c r="BW14040" s="3">
        <v>3576</v>
      </c>
      <c r="BX14040" s="3">
        <v>3542</v>
      </c>
      <c r="BY14040" s="3">
        <v>2674</v>
      </c>
      <c r="BZ14040" s="3">
        <v>2594</v>
      </c>
      <c r="CA14040" s="3">
        <v>1943</v>
      </c>
      <c r="CB14040" s="3">
        <v>267.40600000000001</v>
      </c>
      <c r="CC14040" s="3">
        <v>199.34200000000001</v>
      </c>
      <c r="CD14040" s="3">
        <v>395.25900000000001</v>
      </c>
      <c r="CE14040" s="3">
        <v>417.084</v>
      </c>
      <c r="CF14040" s="3">
        <v>490.95499999999998</v>
      </c>
      <c r="CG14040" s="3">
        <v>421.96100000000001</v>
      </c>
      <c r="CH14040" s="3">
        <v>435.89100000000002</v>
      </c>
      <c r="CI14040" s="3">
        <v>401.60399999999998</v>
      </c>
      <c r="CJ14040" s="3">
        <v>397.73200000000003</v>
      </c>
      <c r="CK14040" s="3">
        <v>300.27999999999997</v>
      </c>
      <c r="CL14040" s="3">
        <v>291.255</v>
      </c>
      <c r="CM14040" s="3">
        <v>218.23099999999999</v>
      </c>
      <c r="CN14040" s="3">
        <v>0</v>
      </c>
      <c r="CO14040" s="3">
        <v>0</v>
      </c>
      <c r="CP14040" s="3">
        <v>37731</v>
      </c>
      <c r="CQ14040" s="3">
        <v>37731</v>
      </c>
      <c r="CR14040" s="3">
        <v>4237</v>
      </c>
      <c r="CS14040" s="2">
        <v>2019</v>
      </c>
    </row>
    <row r="14041" spans="1:97" x14ac:dyDescent="0.25">
      <c r="A14041" s="2">
        <v>62961</v>
      </c>
      <c r="B14041" s="5" t="s">
        <v>8</v>
      </c>
      <c r="C14041" s="2" t="s">
        <v>7</v>
      </c>
      <c r="D14041" s="5" t="s">
        <v>552</v>
      </c>
      <c r="E14041" s="5" t="s">
        <v>551</v>
      </c>
      <c r="F14041" s="2">
        <v>62829</v>
      </c>
      <c r="G14041" s="5" t="s">
        <v>63</v>
      </c>
      <c r="H14041" s="5" t="s">
        <v>28</v>
      </c>
      <c r="I14041" s="5" t="s">
        <v>0</v>
      </c>
      <c r="J14041" s="5" t="s">
        <v>0</v>
      </c>
      <c r="K14041" s="2">
        <v>22</v>
      </c>
      <c r="L14041" s="2">
        <v>2</v>
      </c>
      <c r="M14041" s="5" t="s">
        <v>4</v>
      </c>
      <c r="N14041" s="5" t="s">
        <v>78</v>
      </c>
      <c r="O14041" s="5" t="s">
        <v>77</v>
      </c>
      <c r="P14041" s="5" t="s">
        <v>77</v>
      </c>
      <c r="Q14041" s="5" t="s">
        <v>0</v>
      </c>
      <c r="R14041" s="5" t="s">
        <v>103</v>
      </c>
      <c r="S14041" s="5" t="s">
        <v>0</v>
      </c>
      <c r="T14041" s="3" t="s">
        <v>7</v>
      </c>
      <c r="U14041" s="3" t="s">
        <v>7</v>
      </c>
      <c r="V14041" s="3" t="s">
        <v>7</v>
      </c>
      <c r="W14041" s="3" t="s">
        <v>7</v>
      </c>
      <c r="X14041" s="3" t="s">
        <v>7</v>
      </c>
      <c r="Y14041" s="3" t="s">
        <v>7</v>
      </c>
      <c r="Z14041" s="3" t="s">
        <v>7</v>
      </c>
      <c r="AA14041" s="3" t="s">
        <v>7</v>
      </c>
      <c r="AB14041" s="3" t="s">
        <v>7</v>
      </c>
      <c r="AC14041" s="3">
        <v>0</v>
      </c>
      <c r="AD14041" s="3">
        <v>0</v>
      </c>
      <c r="AE14041" s="3">
        <v>0</v>
      </c>
      <c r="AF14041" s="3" t="s">
        <v>7</v>
      </c>
      <c r="AG14041" s="3" t="s">
        <v>7</v>
      </c>
      <c r="AH14041" s="3" t="s">
        <v>7</v>
      </c>
      <c r="AI14041" s="3" t="s">
        <v>7</v>
      </c>
      <c r="AJ14041" s="3" t="s">
        <v>7</v>
      </c>
      <c r="AK14041" s="3" t="s">
        <v>7</v>
      </c>
      <c r="AL14041" s="3" t="s">
        <v>7</v>
      </c>
      <c r="AM14041" s="3" t="s">
        <v>7</v>
      </c>
      <c r="AN14041" s="3" t="s">
        <v>7</v>
      </c>
      <c r="AO14041" s="3">
        <v>0</v>
      </c>
      <c r="AP14041" s="3">
        <v>0</v>
      </c>
      <c r="AQ14041" s="3">
        <v>0</v>
      </c>
      <c r="AR14041" s="4" t="s">
        <v>7</v>
      </c>
      <c r="AS14041" s="4" t="s">
        <v>7</v>
      </c>
      <c r="AT14041" s="4" t="s">
        <v>7</v>
      </c>
      <c r="AU14041" s="4" t="s">
        <v>7</v>
      </c>
      <c r="AV14041" s="4" t="s">
        <v>7</v>
      </c>
      <c r="AW14041" s="4" t="s">
        <v>7</v>
      </c>
      <c r="AX14041" s="4" t="s">
        <v>7</v>
      </c>
      <c r="AY14041" s="4" t="s">
        <v>7</v>
      </c>
      <c r="AZ14041" s="4" t="s">
        <v>7</v>
      </c>
      <c r="BA14041" s="4">
        <v>0</v>
      </c>
      <c r="BB14041" s="4">
        <v>0</v>
      </c>
      <c r="BC14041" s="4">
        <v>0</v>
      </c>
      <c r="BD14041" s="3" t="s">
        <v>7</v>
      </c>
      <c r="BE14041" s="3" t="s">
        <v>7</v>
      </c>
      <c r="BF14041" s="3" t="s">
        <v>7</v>
      </c>
      <c r="BG14041" s="3" t="s">
        <v>7</v>
      </c>
      <c r="BH14041" s="3" t="s">
        <v>7</v>
      </c>
      <c r="BI14041" s="3" t="s">
        <v>7</v>
      </c>
      <c r="BJ14041" s="3" t="s">
        <v>7</v>
      </c>
      <c r="BK14041" s="3" t="s">
        <v>7</v>
      </c>
      <c r="BL14041" s="3" t="s">
        <v>7</v>
      </c>
      <c r="BM14041" s="3">
        <v>8449</v>
      </c>
      <c r="BN14041" s="3">
        <v>5143</v>
      </c>
      <c r="BO14041" s="3">
        <v>4467</v>
      </c>
      <c r="BP14041" s="3" t="s">
        <v>7</v>
      </c>
      <c r="BQ14041" s="3" t="s">
        <v>7</v>
      </c>
      <c r="BR14041" s="3" t="s">
        <v>7</v>
      </c>
      <c r="BS14041" s="3" t="s">
        <v>7</v>
      </c>
      <c r="BT14041" s="3" t="s">
        <v>7</v>
      </c>
      <c r="BU14041" s="3" t="s">
        <v>7</v>
      </c>
      <c r="BV14041" s="3" t="s">
        <v>7</v>
      </c>
      <c r="BW14041" s="3" t="s">
        <v>7</v>
      </c>
      <c r="BX14041" s="3" t="s">
        <v>7</v>
      </c>
      <c r="BY14041" s="3">
        <v>8449</v>
      </c>
      <c r="BZ14041" s="3">
        <v>5143</v>
      </c>
      <c r="CA14041" s="3">
        <v>4467</v>
      </c>
      <c r="CB14041" s="3" t="s">
        <v>7</v>
      </c>
      <c r="CC14041" s="3" t="s">
        <v>7</v>
      </c>
      <c r="CD14041" s="3" t="s">
        <v>7</v>
      </c>
      <c r="CE14041" s="3" t="s">
        <v>7</v>
      </c>
      <c r="CF14041" s="3" t="s">
        <v>7</v>
      </c>
      <c r="CG14041" s="3" t="s">
        <v>7</v>
      </c>
      <c r="CH14041" s="3" t="s">
        <v>7</v>
      </c>
      <c r="CI14041" s="3" t="s">
        <v>7</v>
      </c>
      <c r="CJ14041" s="3" t="s">
        <v>7</v>
      </c>
      <c r="CK14041" s="3">
        <v>948.82799999999997</v>
      </c>
      <c r="CL14041" s="3">
        <v>577.58699999999999</v>
      </c>
      <c r="CM14041" s="3">
        <v>501.58499999999998</v>
      </c>
      <c r="CN14041" s="3">
        <v>0</v>
      </c>
      <c r="CO14041" s="3">
        <v>0</v>
      </c>
      <c r="CP14041" s="3">
        <v>18059</v>
      </c>
      <c r="CQ14041" s="3">
        <v>18059</v>
      </c>
      <c r="CR14041" s="3">
        <v>2028</v>
      </c>
      <c r="CS14041" s="2">
        <v>2019</v>
      </c>
    </row>
    <row r="14042" spans="1:97" x14ac:dyDescent="0.25">
      <c r="A14042" s="2">
        <v>62962</v>
      </c>
      <c r="B14042" s="5" t="s">
        <v>8</v>
      </c>
      <c r="C14042" s="2" t="s">
        <v>7</v>
      </c>
      <c r="D14042" s="5" t="s">
        <v>550</v>
      </c>
      <c r="E14042" s="5" t="s">
        <v>548</v>
      </c>
      <c r="F14042" s="2">
        <v>63359</v>
      </c>
      <c r="G14042" s="5" t="s">
        <v>63</v>
      </c>
      <c r="H14042" s="5" t="s">
        <v>28</v>
      </c>
      <c r="I14042" s="5" t="s">
        <v>0</v>
      </c>
      <c r="J14042" s="5" t="s">
        <v>0</v>
      </c>
      <c r="K14042" s="2">
        <v>22</v>
      </c>
      <c r="L14042" s="2">
        <v>2</v>
      </c>
      <c r="M14042" s="5" t="s">
        <v>4</v>
      </c>
      <c r="N14042" s="5" t="s">
        <v>78</v>
      </c>
      <c r="O14042" s="5" t="s">
        <v>77</v>
      </c>
      <c r="P14042" s="5" t="s">
        <v>77</v>
      </c>
      <c r="Q14042" s="5" t="s">
        <v>0</v>
      </c>
      <c r="R14042" s="5" t="s">
        <v>103</v>
      </c>
      <c r="S14042" s="5" t="s">
        <v>0</v>
      </c>
      <c r="T14042" s="3" t="s">
        <v>7</v>
      </c>
      <c r="U14042" s="3" t="s">
        <v>7</v>
      </c>
      <c r="V14042" s="3" t="s">
        <v>7</v>
      </c>
      <c r="W14042" s="3" t="s">
        <v>7</v>
      </c>
      <c r="X14042" s="3" t="s">
        <v>7</v>
      </c>
      <c r="Y14042" s="3" t="s">
        <v>7</v>
      </c>
      <c r="Z14042" s="3" t="s">
        <v>7</v>
      </c>
      <c r="AA14042" s="3" t="s">
        <v>7</v>
      </c>
      <c r="AB14042" s="3" t="s">
        <v>7</v>
      </c>
      <c r="AC14042" s="3" t="s">
        <v>7</v>
      </c>
      <c r="AD14042" s="3">
        <v>0</v>
      </c>
      <c r="AE14042" s="3">
        <v>0</v>
      </c>
      <c r="AF14042" s="3" t="s">
        <v>7</v>
      </c>
      <c r="AG14042" s="3" t="s">
        <v>7</v>
      </c>
      <c r="AH14042" s="3" t="s">
        <v>7</v>
      </c>
      <c r="AI14042" s="3" t="s">
        <v>7</v>
      </c>
      <c r="AJ14042" s="3" t="s">
        <v>7</v>
      </c>
      <c r="AK14042" s="3" t="s">
        <v>7</v>
      </c>
      <c r="AL14042" s="3" t="s">
        <v>7</v>
      </c>
      <c r="AM14042" s="3" t="s">
        <v>7</v>
      </c>
      <c r="AN14042" s="3" t="s">
        <v>7</v>
      </c>
      <c r="AO14042" s="3" t="s">
        <v>7</v>
      </c>
      <c r="AP14042" s="3">
        <v>0</v>
      </c>
      <c r="AQ14042" s="3">
        <v>0</v>
      </c>
      <c r="AR14042" s="4" t="s">
        <v>7</v>
      </c>
      <c r="AS14042" s="4" t="s">
        <v>7</v>
      </c>
      <c r="AT14042" s="4" t="s">
        <v>7</v>
      </c>
      <c r="AU14042" s="4" t="s">
        <v>7</v>
      </c>
      <c r="AV14042" s="4" t="s">
        <v>7</v>
      </c>
      <c r="AW14042" s="4" t="s">
        <v>7</v>
      </c>
      <c r="AX14042" s="4" t="s">
        <v>7</v>
      </c>
      <c r="AY14042" s="4" t="s">
        <v>7</v>
      </c>
      <c r="AZ14042" s="4" t="s">
        <v>7</v>
      </c>
      <c r="BA14042" s="4" t="s">
        <v>7</v>
      </c>
      <c r="BB14042" s="4">
        <v>0</v>
      </c>
      <c r="BC14042" s="4">
        <v>0</v>
      </c>
      <c r="BD14042" s="3" t="s">
        <v>7</v>
      </c>
      <c r="BE14042" s="3" t="s">
        <v>7</v>
      </c>
      <c r="BF14042" s="3" t="s">
        <v>7</v>
      </c>
      <c r="BG14042" s="3" t="s">
        <v>7</v>
      </c>
      <c r="BH14042" s="3" t="s">
        <v>7</v>
      </c>
      <c r="BI14042" s="3" t="s">
        <v>7</v>
      </c>
      <c r="BJ14042" s="3" t="s">
        <v>7</v>
      </c>
      <c r="BK14042" s="3" t="s">
        <v>7</v>
      </c>
      <c r="BL14042" s="3" t="s">
        <v>7</v>
      </c>
      <c r="BM14042" s="3" t="s">
        <v>7</v>
      </c>
      <c r="BN14042" s="3">
        <v>105</v>
      </c>
      <c r="BO14042" s="3">
        <v>91</v>
      </c>
      <c r="BP14042" s="3" t="s">
        <v>7</v>
      </c>
      <c r="BQ14042" s="3" t="s">
        <v>7</v>
      </c>
      <c r="BR14042" s="3" t="s">
        <v>7</v>
      </c>
      <c r="BS14042" s="3" t="s">
        <v>7</v>
      </c>
      <c r="BT14042" s="3" t="s">
        <v>7</v>
      </c>
      <c r="BU14042" s="3" t="s">
        <v>7</v>
      </c>
      <c r="BV14042" s="3" t="s">
        <v>7</v>
      </c>
      <c r="BW14042" s="3" t="s">
        <v>7</v>
      </c>
      <c r="BX14042" s="3" t="s">
        <v>7</v>
      </c>
      <c r="BY14042" s="3" t="s">
        <v>7</v>
      </c>
      <c r="BZ14042" s="3">
        <v>105</v>
      </c>
      <c r="CA14042" s="3">
        <v>91</v>
      </c>
      <c r="CB14042" s="3" t="s">
        <v>7</v>
      </c>
      <c r="CC14042" s="3" t="s">
        <v>7</v>
      </c>
      <c r="CD14042" s="3" t="s">
        <v>7</v>
      </c>
      <c r="CE14042" s="3" t="s">
        <v>7</v>
      </c>
      <c r="CF14042" s="3" t="s">
        <v>7</v>
      </c>
      <c r="CG14042" s="3" t="s">
        <v>7</v>
      </c>
      <c r="CH14042" s="3" t="s">
        <v>7</v>
      </c>
      <c r="CI14042" s="3" t="s">
        <v>7</v>
      </c>
      <c r="CJ14042" s="3" t="s">
        <v>7</v>
      </c>
      <c r="CK14042" s="3" t="s">
        <v>7</v>
      </c>
      <c r="CL14042" s="3">
        <v>11.775</v>
      </c>
      <c r="CM14042" s="3">
        <v>10.225</v>
      </c>
      <c r="CN14042" s="3">
        <v>0</v>
      </c>
      <c r="CO14042" s="3">
        <v>0</v>
      </c>
      <c r="CP14042" s="3">
        <v>196</v>
      </c>
      <c r="CQ14042" s="3">
        <v>196</v>
      </c>
      <c r="CR14042" s="3">
        <v>22</v>
      </c>
      <c r="CS14042" s="2">
        <v>2019</v>
      </c>
    </row>
    <row r="14043" spans="1:97" x14ac:dyDescent="0.25">
      <c r="A14043" s="2">
        <v>62963</v>
      </c>
      <c r="B14043" s="5" t="s">
        <v>8</v>
      </c>
      <c r="C14043" s="2" t="s">
        <v>7</v>
      </c>
      <c r="D14043" s="5" t="s">
        <v>549</v>
      </c>
      <c r="E14043" s="5" t="s">
        <v>548</v>
      </c>
      <c r="F14043" s="2">
        <v>63359</v>
      </c>
      <c r="G14043" s="5" t="s">
        <v>63</v>
      </c>
      <c r="H14043" s="5" t="s">
        <v>28</v>
      </c>
      <c r="I14043" s="5" t="s">
        <v>0</v>
      </c>
      <c r="J14043" s="5" t="s">
        <v>0</v>
      </c>
      <c r="K14043" s="2">
        <v>22</v>
      </c>
      <c r="L14043" s="2">
        <v>2</v>
      </c>
      <c r="M14043" s="5" t="s">
        <v>4</v>
      </c>
      <c r="N14043" s="5" t="s">
        <v>78</v>
      </c>
      <c r="O14043" s="5" t="s">
        <v>77</v>
      </c>
      <c r="P14043" s="5" t="s">
        <v>77</v>
      </c>
      <c r="Q14043" s="5" t="s">
        <v>0</v>
      </c>
      <c r="R14043" s="5" t="s">
        <v>103</v>
      </c>
      <c r="S14043" s="5" t="s">
        <v>0</v>
      </c>
      <c r="T14043" s="3" t="s">
        <v>7</v>
      </c>
      <c r="U14043" s="3" t="s">
        <v>7</v>
      </c>
      <c r="V14043" s="3" t="s">
        <v>7</v>
      </c>
      <c r="W14043" s="3" t="s">
        <v>7</v>
      </c>
      <c r="X14043" s="3" t="s">
        <v>7</v>
      </c>
      <c r="Y14043" s="3" t="s">
        <v>7</v>
      </c>
      <c r="Z14043" s="3" t="s">
        <v>7</v>
      </c>
      <c r="AA14043" s="3" t="s">
        <v>7</v>
      </c>
      <c r="AB14043" s="3" t="s">
        <v>7</v>
      </c>
      <c r="AC14043" s="3" t="s">
        <v>7</v>
      </c>
      <c r="AD14043" s="3">
        <v>0</v>
      </c>
      <c r="AE14043" s="3">
        <v>0</v>
      </c>
      <c r="AF14043" s="3" t="s">
        <v>7</v>
      </c>
      <c r="AG14043" s="3" t="s">
        <v>7</v>
      </c>
      <c r="AH14043" s="3" t="s">
        <v>7</v>
      </c>
      <c r="AI14043" s="3" t="s">
        <v>7</v>
      </c>
      <c r="AJ14043" s="3" t="s">
        <v>7</v>
      </c>
      <c r="AK14043" s="3" t="s">
        <v>7</v>
      </c>
      <c r="AL14043" s="3" t="s">
        <v>7</v>
      </c>
      <c r="AM14043" s="3" t="s">
        <v>7</v>
      </c>
      <c r="AN14043" s="3" t="s">
        <v>7</v>
      </c>
      <c r="AO14043" s="3" t="s">
        <v>7</v>
      </c>
      <c r="AP14043" s="3">
        <v>0</v>
      </c>
      <c r="AQ14043" s="3">
        <v>0</v>
      </c>
      <c r="AR14043" s="4" t="s">
        <v>7</v>
      </c>
      <c r="AS14043" s="4" t="s">
        <v>7</v>
      </c>
      <c r="AT14043" s="4" t="s">
        <v>7</v>
      </c>
      <c r="AU14043" s="4" t="s">
        <v>7</v>
      </c>
      <c r="AV14043" s="4" t="s">
        <v>7</v>
      </c>
      <c r="AW14043" s="4" t="s">
        <v>7</v>
      </c>
      <c r="AX14043" s="4" t="s">
        <v>7</v>
      </c>
      <c r="AY14043" s="4" t="s">
        <v>7</v>
      </c>
      <c r="AZ14043" s="4" t="s">
        <v>7</v>
      </c>
      <c r="BA14043" s="4" t="s">
        <v>7</v>
      </c>
      <c r="BB14043" s="4">
        <v>0</v>
      </c>
      <c r="BC14043" s="4">
        <v>0</v>
      </c>
      <c r="BD14043" s="3" t="s">
        <v>7</v>
      </c>
      <c r="BE14043" s="3" t="s">
        <v>7</v>
      </c>
      <c r="BF14043" s="3" t="s">
        <v>7</v>
      </c>
      <c r="BG14043" s="3" t="s">
        <v>7</v>
      </c>
      <c r="BH14043" s="3" t="s">
        <v>7</v>
      </c>
      <c r="BI14043" s="3" t="s">
        <v>7</v>
      </c>
      <c r="BJ14043" s="3" t="s">
        <v>7</v>
      </c>
      <c r="BK14043" s="3" t="s">
        <v>7</v>
      </c>
      <c r="BL14043" s="3" t="s">
        <v>7</v>
      </c>
      <c r="BM14043" s="3" t="s">
        <v>7</v>
      </c>
      <c r="BN14043" s="3">
        <v>0</v>
      </c>
      <c r="BO14043" s="3">
        <v>0</v>
      </c>
      <c r="BP14043" s="3" t="s">
        <v>7</v>
      </c>
      <c r="BQ14043" s="3" t="s">
        <v>7</v>
      </c>
      <c r="BR14043" s="3" t="s">
        <v>7</v>
      </c>
      <c r="BS14043" s="3" t="s">
        <v>7</v>
      </c>
      <c r="BT14043" s="3" t="s">
        <v>7</v>
      </c>
      <c r="BU14043" s="3" t="s">
        <v>7</v>
      </c>
      <c r="BV14043" s="3" t="s">
        <v>7</v>
      </c>
      <c r="BW14043" s="3" t="s">
        <v>7</v>
      </c>
      <c r="BX14043" s="3" t="s">
        <v>7</v>
      </c>
      <c r="BY14043" s="3" t="s">
        <v>7</v>
      </c>
      <c r="BZ14043" s="3">
        <v>0</v>
      </c>
      <c r="CA14043" s="3">
        <v>0</v>
      </c>
      <c r="CB14043" s="3" t="s">
        <v>7</v>
      </c>
      <c r="CC14043" s="3" t="s">
        <v>7</v>
      </c>
      <c r="CD14043" s="3" t="s">
        <v>7</v>
      </c>
      <c r="CE14043" s="3" t="s">
        <v>7</v>
      </c>
      <c r="CF14043" s="3" t="s">
        <v>7</v>
      </c>
      <c r="CG14043" s="3" t="s">
        <v>7</v>
      </c>
      <c r="CH14043" s="3" t="s">
        <v>7</v>
      </c>
      <c r="CI14043" s="3" t="s">
        <v>7</v>
      </c>
      <c r="CJ14043" s="3" t="s">
        <v>7</v>
      </c>
      <c r="CK14043" s="3" t="s">
        <v>7</v>
      </c>
      <c r="CL14043" s="3">
        <v>0</v>
      </c>
      <c r="CM14043" s="3">
        <v>0</v>
      </c>
      <c r="CN14043" s="3">
        <v>0</v>
      </c>
      <c r="CO14043" s="3">
        <v>0</v>
      </c>
      <c r="CP14043" s="3">
        <v>0</v>
      </c>
      <c r="CQ14043" s="3">
        <v>0</v>
      </c>
      <c r="CR14043" s="3">
        <v>0</v>
      </c>
      <c r="CS14043" s="2">
        <v>2019</v>
      </c>
    </row>
    <row r="14044" spans="1:97" x14ac:dyDescent="0.25">
      <c r="A14044" s="2">
        <v>62965</v>
      </c>
      <c r="B14044" s="5" t="s">
        <v>8</v>
      </c>
      <c r="C14044" s="2" t="s">
        <v>7</v>
      </c>
      <c r="D14044" s="5" t="s">
        <v>547</v>
      </c>
      <c r="E14044" s="5" t="s">
        <v>546</v>
      </c>
      <c r="F14044" s="2">
        <v>803</v>
      </c>
      <c r="G14044" s="5" t="s">
        <v>80</v>
      </c>
      <c r="H14044" s="5" t="s">
        <v>36</v>
      </c>
      <c r="I14044" s="5" t="s">
        <v>0</v>
      </c>
      <c r="J14044" s="5" t="s">
        <v>0</v>
      </c>
      <c r="K14044" s="2">
        <v>22</v>
      </c>
      <c r="L14044" s="2">
        <v>1</v>
      </c>
      <c r="M14044" s="5" t="s">
        <v>17</v>
      </c>
      <c r="N14044" s="5" t="s">
        <v>78</v>
      </c>
      <c r="O14044" s="5" t="s">
        <v>77</v>
      </c>
      <c r="P14044" s="5" t="s">
        <v>77</v>
      </c>
      <c r="Q14044" s="5" t="s">
        <v>0</v>
      </c>
      <c r="R14044" s="5" t="s">
        <v>103</v>
      </c>
      <c r="S14044" s="5" t="s">
        <v>0</v>
      </c>
      <c r="T14044" s="3">
        <v>0</v>
      </c>
      <c r="U14044" s="3">
        <v>0</v>
      </c>
      <c r="V14044" s="3">
        <v>0</v>
      </c>
      <c r="W14044" s="3">
        <v>0</v>
      </c>
      <c r="X14044" s="3">
        <v>0</v>
      </c>
      <c r="Y14044" s="3">
        <v>0</v>
      </c>
      <c r="Z14044" s="3">
        <v>0</v>
      </c>
      <c r="AA14044" s="3">
        <v>0</v>
      </c>
      <c r="AB14044" s="3">
        <v>0</v>
      </c>
      <c r="AC14044" s="3">
        <v>0</v>
      </c>
      <c r="AD14044" s="3">
        <v>0</v>
      </c>
      <c r="AE14044" s="3">
        <v>0</v>
      </c>
      <c r="AF14044" s="3">
        <v>0</v>
      </c>
      <c r="AG14044" s="3">
        <v>0</v>
      </c>
      <c r="AH14044" s="3">
        <v>0</v>
      </c>
      <c r="AI14044" s="3">
        <v>0</v>
      </c>
      <c r="AJ14044" s="3">
        <v>0</v>
      </c>
      <c r="AK14044" s="3">
        <v>0</v>
      </c>
      <c r="AL14044" s="3">
        <v>0</v>
      </c>
      <c r="AM14044" s="3">
        <v>0</v>
      </c>
      <c r="AN14044" s="3">
        <v>0</v>
      </c>
      <c r="AO14044" s="3">
        <v>0</v>
      </c>
      <c r="AP14044" s="3">
        <v>0</v>
      </c>
      <c r="AQ14044" s="3">
        <v>0</v>
      </c>
      <c r="AR14044" s="4">
        <v>0</v>
      </c>
      <c r="AS14044" s="4">
        <v>0</v>
      </c>
      <c r="AT14044" s="4">
        <v>0</v>
      </c>
      <c r="AU14044" s="4">
        <v>0</v>
      </c>
      <c r="AV14044" s="4">
        <v>0</v>
      </c>
      <c r="AW14044" s="4">
        <v>0</v>
      </c>
      <c r="AX14044" s="4">
        <v>0</v>
      </c>
      <c r="AY14044" s="4">
        <v>0</v>
      </c>
      <c r="AZ14044" s="4">
        <v>0</v>
      </c>
      <c r="BA14044" s="4">
        <v>0</v>
      </c>
      <c r="BB14044" s="4">
        <v>0</v>
      </c>
      <c r="BC14044" s="4">
        <v>0</v>
      </c>
      <c r="BD14044" s="3">
        <v>14586</v>
      </c>
      <c r="BE14044" s="3">
        <v>14380</v>
      </c>
      <c r="BF14044" s="3">
        <v>22940</v>
      </c>
      <c r="BG14044" s="3">
        <v>27278</v>
      </c>
      <c r="BH14044" s="3">
        <v>28590</v>
      </c>
      <c r="BI14044" s="3">
        <v>32367</v>
      </c>
      <c r="BJ14044" s="3">
        <v>28545</v>
      </c>
      <c r="BK14044" s="3">
        <v>30917</v>
      </c>
      <c r="BL14044" s="3">
        <v>24908</v>
      </c>
      <c r="BM14044" s="3">
        <v>25638</v>
      </c>
      <c r="BN14044" s="3">
        <v>14463</v>
      </c>
      <c r="BO14044" s="3">
        <v>11495</v>
      </c>
      <c r="BP14044" s="3">
        <v>14586</v>
      </c>
      <c r="BQ14044" s="3">
        <v>14380</v>
      </c>
      <c r="BR14044" s="3">
        <v>22940</v>
      </c>
      <c r="BS14044" s="3">
        <v>27278</v>
      </c>
      <c r="BT14044" s="3">
        <v>28590</v>
      </c>
      <c r="BU14044" s="3">
        <v>32367</v>
      </c>
      <c r="BV14044" s="3">
        <v>28545</v>
      </c>
      <c r="BW14044" s="3">
        <v>30917</v>
      </c>
      <c r="BX14044" s="3">
        <v>24908</v>
      </c>
      <c r="BY14044" s="3">
        <v>25638</v>
      </c>
      <c r="BZ14044" s="3">
        <v>14463</v>
      </c>
      <c r="CA14044" s="3">
        <v>11495</v>
      </c>
      <c r="CB14044" s="3">
        <v>1637.991</v>
      </c>
      <c r="CC14044" s="3">
        <v>1614.8340000000001</v>
      </c>
      <c r="CD14044" s="3">
        <v>2576.0349999999999</v>
      </c>
      <c r="CE14044" s="3">
        <v>3063.2330000000002</v>
      </c>
      <c r="CF14044" s="3">
        <v>3210.5439999999999</v>
      </c>
      <c r="CG14044" s="3">
        <v>3634.7550000000001</v>
      </c>
      <c r="CH14044" s="3">
        <v>3205.5059999999999</v>
      </c>
      <c r="CI14044" s="3">
        <v>3471.866</v>
      </c>
      <c r="CJ14044" s="3">
        <v>2797.11</v>
      </c>
      <c r="CK14044" s="3">
        <v>2879.1080000000002</v>
      </c>
      <c r="CL14044" s="3">
        <v>1624.165</v>
      </c>
      <c r="CM14044" s="3">
        <v>1290.8530000000001</v>
      </c>
      <c r="CN14044" s="3">
        <v>0</v>
      </c>
      <c r="CO14044" s="3">
        <v>0</v>
      </c>
      <c r="CP14044" s="3">
        <v>276107</v>
      </c>
      <c r="CQ14044" s="3">
        <v>276107</v>
      </c>
      <c r="CR14044" s="3">
        <v>31006</v>
      </c>
      <c r="CS14044" s="2">
        <v>2019</v>
      </c>
    </row>
    <row r="14045" spans="1:97" x14ac:dyDescent="0.25">
      <c r="A14045" s="2">
        <v>62975</v>
      </c>
      <c r="B14045" s="5" t="s">
        <v>8</v>
      </c>
      <c r="C14045" s="2" t="s">
        <v>7</v>
      </c>
      <c r="D14045" s="5" t="s">
        <v>545</v>
      </c>
      <c r="E14045" s="5" t="s">
        <v>544</v>
      </c>
      <c r="F14045" s="2">
        <v>62822</v>
      </c>
      <c r="G14045" s="5" t="s">
        <v>81</v>
      </c>
      <c r="H14045" s="5" t="s">
        <v>48</v>
      </c>
      <c r="I14045" s="5" t="s">
        <v>0</v>
      </c>
      <c r="J14045" s="5" t="s">
        <v>0</v>
      </c>
      <c r="K14045" s="2">
        <v>22</v>
      </c>
      <c r="L14045" s="2">
        <v>2</v>
      </c>
      <c r="M14045" s="5" t="s">
        <v>4</v>
      </c>
      <c r="N14045" s="5" t="s">
        <v>78</v>
      </c>
      <c r="O14045" s="5" t="s">
        <v>77</v>
      </c>
      <c r="P14045" s="5" t="s">
        <v>77</v>
      </c>
      <c r="Q14045" s="5" t="s">
        <v>0</v>
      </c>
      <c r="R14045" s="5" t="s">
        <v>103</v>
      </c>
      <c r="S14045" s="5" t="s">
        <v>0</v>
      </c>
      <c r="T14045" s="3" t="s">
        <v>7</v>
      </c>
      <c r="U14045" s="3" t="s">
        <v>7</v>
      </c>
      <c r="V14045" s="3" t="s">
        <v>7</v>
      </c>
      <c r="W14045" s="3" t="s">
        <v>7</v>
      </c>
      <c r="X14045" s="3" t="s">
        <v>7</v>
      </c>
      <c r="Y14045" s="3" t="s">
        <v>7</v>
      </c>
      <c r="Z14045" s="3" t="s">
        <v>7</v>
      </c>
      <c r="AA14045" s="3" t="s">
        <v>7</v>
      </c>
      <c r="AB14045" s="3" t="s">
        <v>7</v>
      </c>
      <c r="AC14045" s="3" t="s">
        <v>7</v>
      </c>
      <c r="AD14045" s="3" t="s">
        <v>7</v>
      </c>
      <c r="AE14045" s="3">
        <v>0</v>
      </c>
      <c r="AF14045" s="3" t="s">
        <v>7</v>
      </c>
      <c r="AG14045" s="3" t="s">
        <v>7</v>
      </c>
      <c r="AH14045" s="3" t="s">
        <v>7</v>
      </c>
      <c r="AI14045" s="3" t="s">
        <v>7</v>
      </c>
      <c r="AJ14045" s="3" t="s">
        <v>7</v>
      </c>
      <c r="AK14045" s="3" t="s">
        <v>7</v>
      </c>
      <c r="AL14045" s="3" t="s">
        <v>7</v>
      </c>
      <c r="AM14045" s="3" t="s">
        <v>7</v>
      </c>
      <c r="AN14045" s="3" t="s">
        <v>7</v>
      </c>
      <c r="AO14045" s="3" t="s">
        <v>7</v>
      </c>
      <c r="AP14045" s="3" t="s">
        <v>7</v>
      </c>
      <c r="AQ14045" s="3">
        <v>0</v>
      </c>
      <c r="AR14045" s="4" t="s">
        <v>7</v>
      </c>
      <c r="AS14045" s="4" t="s">
        <v>7</v>
      </c>
      <c r="AT14045" s="4" t="s">
        <v>7</v>
      </c>
      <c r="AU14045" s="4" t="s">
        <v>7</v>
      </c>
      <c r="AV14045" s="4" t="s">
        <v>7</v>
      </c>
      <c r="AW14045" s="4" t="s">
        <v>7</v>
      </c>
      <c r="AX14045" s="4" t="s">
        <v>7</v>
      </c>
      <c r="AY14045" s="4" t="s">
        <v>7</v>
      </c>
      <c r="AZ14045" s="4" t="s">
        <v>7</v>
      </c>
      <c r="BA14045" s="4" t="s">
        <v>7</v>
      </c>
      <c r="BB14045" s="4" t="s">
        <v>7</v>
      </c>
      <c r="BC14045" s="4">
        <v>0</v>
      </c>
      <c r="BD14045" s="3" t="s">
        <v>7</v>
      </c>
      <c r="BE14045" s="3" t="s">
        <v>7</v>
      </c>
      <c r="BF14045" s="3" t="s">
        <v>7</v>
      </c>
      <c r="BG14045" s="3" t="s">
        <v>7</v>
      </c>
      <c r="BH14045" s="3" t="s">
        <v>7</v>
      </c>
      <c r="BI14045" s="3" t="s">
        <v>7</v>
      </c>
      <c r="BJ14045" s="3" t="s">
        <v>7</v>
      </c>
      <c r="BK14045" s="3" t="s">
        <v>7</v>
      </c>
      <c r="BL14045" s="3" t="s">
        <v>7</v>
      </c>
      <c r="BM14045" s="3" t="s">
        <v>7</v>
      </c>
      <c r="BN14045" s="3" t="s">
        <v>7</v>
      </c>
      <c r="BO14045" s="3">
        <v>0</v>
      </c>
      <c r="BP14045" s="3" t="s">
        <v>7</v>
      </c>
      <c r="BQ14045" s="3" t="s">
        <v>7</v>
      </c>
      <c r="BR14045" s="3" t="s">
        <v>7</v>
      </c>
      <c r="BS14045" s="3" t="s">
        <v>7</v>
      </c>
      <c r="BT14045" s="3" t="s">
        <v>7</v>
      </c>
      <c r="BU14045" s="3" t="s">
        <v>7</v>
      </c>
      <c r="BV14045" s="3" t="s">
        <v>7</v>
      </c>
      <c r="BW14045" s="3" t="s">
        <v>7</v>
      </c>
      <c r="BX14045" s="3" t="s">
        <v>7</v>
      </c>
      <c r="BY14045" s="3" t="s">
        <v>7</v>
      </c>
      <c r="BZ14045" s="3" t="s">
        <v>7</v>
      </c>
      <c r="CA14045" s="3">
        <v>0</v>
      </c>
      <c r="CB14045" s="3" t="s">
        <v>7</v>
      </c>
      <c r="CC14045" s="3" t="s">
        <v>7</v>
      </c>
      <c r="CD14045" s="3" t="s">
        <v>7</v>
      </c>
      <c r="CE14045" s="3" t="s">
        <v>7</v>
      </c>
      <c r="CF14045" s="3" t="s">
        <v>7</v>
      </c>
      <c r="CG14045" s="3" t="s">
        <v>7</v>
      </c>
      <c r="CH14045" s="3" t="s">
        <v>7</v>
      </c>
      <c r="CI14045" s="3" t="s">
        <v>7</v>
      </c>
      <c r="CJ14045" s="3" t="s">
        <v>7</v>
      </c>
      <c r="CK14045" s="3" t="s">
        <v>7</v>
      </c>
      <c r="CL14045" s="3" t="s">
        <v>7</v>
      </c>
      <c r="CM14045" s="3">
        <v>0</v>
      </c>
      <c r="CN14045" s="3">
        <v>0</v>
      </c>
      <c r="CO14045" s="3">
        <v>0</v>
      </c>
      <c r="CP14045" s="3">
        <v>0</v>
      </c>
      <c r="CQ14045" s="3">
        <v>0</v>
      </c>
      <c r="CR14045" s="3">
        <v>0</v>
      </c>
      <c r="CS14045" s="2">
        <v>2019</v>
      </c>
    </row>
    <row r="14046" spans="1:97" x14ac:dyDescent="0.25">
      <c r="A14046" s="2">
        <v>62980</v>
      </c>
      <c r="B14046" s="5" t="s">
        <v>8</v>
      </c>
      <c r="C14046" s="2" t="s">
        <v>7</v>
      </c>
      <c r="D14046" s="5" t="s">
        <v>543</v>
      </c>
      <c r="E14046" s="5" t="s">
        <v>542</v>
      </c>
      <c r="F14046" s="2">
        <v>57222</v>
      </c>
      <c r="G14046" s="5" t="s">
        <v>334</v>
      </c>
      <c r="H14046" s="5" t="s">
        <v>36</v>
      </c>
      <c r="I14046" s="5" t="s">
        <v>0</v>
      </c>
      <c r="J14046" s="5" t="s">
        <v>0</v>
      </c>
      <c r="K14046" s="2">
        <v>22</v>
      </c>
      <c r="L14046" s="2">
        <v>1</v>
      </c>
      <c r="M14046" s="5" t="s">
        <v>17</v>
      </c>
      <c r="N14046" s="5" t="s">
        <v>78</v>
      </c>
      <c r="O14046" s="5" t="s">
        <v>77</v>
      </c>
      <c r="P14046" s="5" t="s">
        <v>77</v>
      </c>
      <c r="Q14046" s="5" t="s">
        <v>0</v>
      </c>
      <c r="R14046" s="5" t="s">
        <v>103</v>
      </c>
      <c r="S14046" s="5" t="s">
        <v>0</v>
      </c>
      <c r="T14046" s="3" t="s">
        <v>7</v>
      </c>
      <c r="U14046" s="3" t="s">
        <v>7</v>
      </c>
      <c r="V14046" s="3" t="s">
        <v>7</v>
      </c>
      <c r="W14046" s="3" t="s">
        <v>7</v>
      </c>
      <c r="X14046" s="3" t="s">
        <v>7</v>
      </c>
      <c r="Y14046" s="3" t="s">
        <v>7</v>
      </c>
      <c r="Z14046" s="3" t="s">
        <v>7</v>
      </c>
      <c r="AA14046" s="3" t="s">
        <v>7</v>
      </c>
      <c r="AB14046" s="3" t="s">
        <v>7</v>
      </c>
      <c r="AC14046" s="3" t="s">
        <v>7</v>
      </c>
      <c r="AD14046" s="3">
        <v>0</v>
      </c>
      <c r="AE14046" s="3">
        <v>0</v>
      </c>
      <c r="AF14046" s="3" t="s">
        <v>7</v>
      </c>
      <c r="AG14046" s="3" t="s">
        <v>7</v>
      </c>
      <c r="AH14046" s="3" t="s">
        <v>7</v>
      </c>
      <c r="AI14046" s="3" t="s">
        <v>7</v>
      </c>
      <c r="AJ14046" s="3" t="s">
        <v>7</v>
      </c>
      <c r="AK14046" s="3" t="s">
        <v>7</v>
      </c>
      <c r="AL14046" s="3" t="s">
        <v>7</v>
      </c>
      <c r="AM14046" s="3" t="s">
        <v>7</v>
      </c>
      <c r="AN14046" s="3" t="s">
        <v>7</v>
      </c>
      <c r="AO14046" s="3" t="s">
        <v>7</v>
      </c>
      <c r="AP14046" s="3">
        <v>0</v>
      </c>
      <c r="AQ14046" s="3">
        <v>0</v>
      </c>
      <c r="AR14046" s="4" t="s">
        <v>7</v>
      </c>
      <c r="AS14046" s="4" t="s">
        <v>7</v>
      </c>
      <c r="AT14046" s="4" t="s">
        <v>7</v>
      </c>
      <c r="AU14046" s="4" t="s">
        <v>7</v>
      </c>
      <c r="AV14046" s="4" t="s">
        <v>7</v>
      </c>
      <c r="AW14046" s="4" t="s">
        <v>7</v>
      </c>
      <c r="AX14046" s="4" t="s">
        <v>7</v>
      </c>
      <c r="AY14046" s="4" t="s">
        <v>7</v>
      </c>
      <c r="AZ14046" s="4" t="s">
        <v>7</v>
      </c>
      <c r="BA14046" s="4" t="s">
        <v>7</v>
      </c>
      <c r="BB14046" s="4">
        <v>0</v>
      </c>
      <c r="BC14046" s="4">
        <v>0</v>
      </c>
      <c r="BD14046" s="3" t="s">
        <v>7</v>
      </c>
      <c r="BE14046" s="3" t="s">
        <v>7</v>
      </c>
      <c r="BF14046" s="3" t="s">
        <v>7</v>
      </c>
      <c r="BG14046" s="3" t="s">
        <v>7</v>
      </c>
      <c r="BH14046" s="3" t="s">
        <v>7</v>
      </c>
      <c r="BI14046" s="3" t="s">
        <v>7</v>
      </c>
      <c r="BJ14046" s="3" t="s">
        <v>7</v>
      </c>
      <c r="BK14046" s="3" t="s">
        <v>7</v>
      </c>
      <c r="BL14046" s="3" t="s">
        <v>7</v>
      </c>
      <c r="BM14046" s="3" t="s">
        <v>7</v>
      </c>
      <c r="BN14046" s="3">
        <v>7165</v>
      </c>
      <c r="BO14046" s="3">
        <v>4839</v>
      </c>
      <c r="BP14046" s="3" t="s">
        <v>7</v>
      </c>
      <c r="BQ14046" s="3" t="s">
        <v>7</v>
      </c>
      <c r="BR14046" s="3" t="s">
        <v>7</v>
      </c>
      <c r="BS14046" s="3" t="s">
        <v>7</v>
      </c>
      <c r="BT14046" s="3" t="s">
        <v>7</v>
      </c>
      <c r="BU14046" s="3" t="s">
        <v>7</v>
      </c>
      <c r="BV14046" s="3" t="s">
        <v>7</v>
      </c>
      <c r="BW14046" s="3" t="s">
        <v>7</v>
      </c>
      <c r="BX14046" s="3" t="s">
        <v>7</v>
      </c>
      <c r="BY14046" s="3" t="s">
        <v>7</v>
      </c>
      <c r="BZ14046" s="3">
        <v>7165</v>
      </c>
      <c r="CA14046" s="3">
        <v>4839</v>
      </c>
      <c r="CB14046" s="3" t="s">
        <v>7</v>
      </c>
      <c r="CC14046" s="3" t="s">
        <v>7</v>
      </c>
      <c r="CD14046" s="3" t="s">
        <v>7</v>
      </c>
      <c r="CE14046" s="3" t="s">
        <v>7</v>
      </c>
      <c r="CF14046" s="3" t="s">
        <v>7</v>
      </c>
      <c r="CG14046" s="3" t="s">
        <v>7</v>
      </c>
      <c r="CH14046" s="3" t="s">
        <v>7</v>
      </c>
      <c r="CI14046" s="3" t="s">
        <v>7</v>
      </c>
      <c r="CJ14046" s="3" t="s">
        <v>7</v>
      </c>
      <c r="CK14046" s="3" t="s">
        <v>7</v>
      </c>
      <c r="CL14046" s="3">
        <v>804.61800000000005</v>
      </c>
      <c r="CM14046" s="3">
        <v>543.38199999999995</v>
      </c>
      <c r="CN14046" s="3">
        <v>0</v>
      </c>
      <c r="CO14046" s="3">
        <v>0</v>
      </c>
      <c r="CP14046" s="3">
        <v>12004</v>
      </c>
      <c r="CQ14046" s="3">
        <v>12004</v>
      </c>
      <c r="CR14046" s="3">
        <v>1348</v>
      </c>
      <c r="CS14046" s="2">
        <v>2019</v>
      </c>
    </row>
    <row r="14047" spans="1:97" x14ac:dyDescent="0.25">
      <c r="A14047" s="2">
        <v>62981</v>
      </c>
      <c r="B14047" s="5" t="s">
        <v>8</v>
      </c>
      <c r="C14047" s="2" t="s">
        <v>7</v>
      </c>
      <c r="D14047" s="5" t="s">
        <v>541</v>
      </c>
      <c r="E14047" s="5" t="s">
        <v>540</v>
      </c>
      <c r="F14047" s="2">
        <v>56404</v>
      </c>
      <c r="G14047" s="5" t="s">
        <v>46</v>
      </c>
      <c r="H14047" s="5" t="s">
        <v>43</v>
      </c>
      <c r="I14047" s="5" t="s">
        <v>0</v>
      </c>
      <c r="J14047" s="5" t="s">
        <v>0</v>
      </c>
      <c r="K14047" s="2">
        <v>22</v>
      </c>
      <c r="L14047" s="2">
        <v>1</v>
      </c>
      <c r="M14047" s="5" t="s">
        <v>17</v>
      </c>
      <c r="N14047" s="5" t="s">
        <v>102</v>
      </c>
      <c r="O14047" s="5" t="s">
        <v>101</v>
      </c>
      <c r="P14047" s="5" t="s">
        <v>52</v>
      </c>
      <c r="Q14047" s="5" t="s">
        <v>0</v>
      </c>
      <c r="R14047" s="5" t="s">
        <v>103</v>
      </c>
      <c r="S14047" s="5" t="s">
        <v>84</v>
      </c>
      <c r="T14047" s="3">
        <v>34</v>
      </c>
      <c r="U14047" s="3">
        <v>32</v>
      </c>
      <c r="V14047" s="3">
        <v>29</v>
      </c>
      <c r="W14047" s="3">
        <v>22</v>
      </c>
      <c r="X14047" s="3">
        <v>33</v>
      </c>
      <c r="Y14047" s="3">
        <v>36</v>
      </c>
      <c r="Z14047" s="3">
        <v>38</v>
      </c>
      <c r="AA14047" s="3">
        <v>37</v>
      </c>
      <c r="AB14047" s="3">
        <v>34</v>
      </c>
      <c r="AC14047" s="3">
        <v>36</v>
      </c>
      <c r="AD14047" s="3">
        <v>36</v>
      </c>
      <c r="AE14047" s="3">
        <v>36</v>
      </c>
      <c r="AF14047" s="3">
        <v>34</v>
      </c>
      <c r="AG14047" s="3">
        <v>32</v>
      </c>
      <c r="AH14047" s="3">
        <v>29</v>
      </c>
      <c r="AI14047" s="3">
        <v>22</v>
      </c>
      <c r="AJ14047" s="3">
        <v>33</v>
      </c>
      <c r="AK14047" s="3">
        <v>36</v>
      </c>
      <c r="AL14047" s="3">
        <v>38</v>
      </c>
      <c r="AM14047" s="3">
        <v>37</v>
      </c>
      <c r="AN14047" s="3">
        <v>34</v>
      </c>
      <c r="AO14047" s="3">
        <v>36</v>
      </c>
      <c r="AP14047" s="3">
        <v>36</v>
      </c>
      <c r="AQ14047" s="3">
        <v>36</v>
      </c>
      <c r="AR14047" s="4">
        <v>0</v>
      </c>
      <c r="AS14047" s="4">
        <v>0</v>
      </c>
      <c r="AT14047" s="4">
        <v>0</v>
      </c>
      <c r="AU14047" s="4">
        <v>0</v>
      </c>
      <c r="AV14047" s="4">
        <v>0</v>
      </c>
      <c r="AW14047" s="4">
        <v>0</v>
      </c>
      <c r="AX14047" s="4">
        <v>0</v>
      </c>
      <c r="AY14047" s="4">
        <v>0</v>
      </c>
      <c r="AZ14047" s="4">
        <v>0</v>
      </c>
      <c r="BA14047" s="4">
        <v>0</v>
      </c>
      <c r="BB14047" s="4">
        <v>0</v>
      </c>
      <c r="BC14047" s="4">
        <v>0</v>
      </c>
      <c r="BD14047" s="3">
        <v>0</v>
      </c>
      <c r="BE14047" s="3">
        <v>0</v>
      </c>
      <c r="BF14047" s="3">
        <v>0</v>
      </c>
      <c r="BG14047" s="3">
        <v>0</v>
      </c>
      <c r="BH14047" s="3">
        <v>0</v>
      </c>
      <c r="BI14047" s="3">
        <v>0</v>
      </c>
      <c r="BJ14047" s="3">
        <v>0</v>
      </c>
      <c r="BK14047" s="3">
        <v>0</v>
      </c>
      <c r="BL14047" s="3">
        <v>0</v>
      </c>
      <c r="BM14047" s="3">
        <v>0</v>
      </c>
      <c r="BN14047" s="3">
        <v>0</v>
      </c>
      <c r="BO14047" s="3">
        <v>0</v>
      </c>
      <c r="BP14047" s="3">
        <v>0</v>
      </c>
      <c r="BQ14047" s="3">
        <v>0</v>
      </c>
      <c r="BR14047" s="3">
        <v>0</v>
      </c>
      <c r="BS14047" s="3">
        <v>0</v>
      </c>
      <c r="BT14047" s="3">
        <v>0</v>
      </c>
      <c r="BU14047" s="3">
        <v>0</v>
      </c>
      <c r="BV14047" s="3">
        <v>0</v>
      </c>
      <c r="BW14047" s="3">
        <v>0</v>
      </c>
      <c r="BX14047" s="3">
        <v>0</v>
      </c>
      <c r="BY14047" s="3">
        <v>0</v>
      </c>
      <c r="BZ14047" s="3">
        <v>0</v>
      </c>
      <c r="CA14047" s="3">
        <v>0</v>
      </c>
      <c r="CB14047" s="3">
        <v>-23.158999999999999</v>
      </c>
      <c r="CC14047" s="3">
        <v>-22.398</v>
      </c>
      <c r="CD14047" s="3">
        <v>-20.469000000000001</v>
      </c>
      <c r="CE14047" s="3">
        <v>-15.808</v>
      </c>
      <c r="CF14047" s="3">
        <v>-23.239000000000001</v>
      </c>
      <c r="CG14047" s="3">
        <v>-25.506</v>
      </c>
      <c r="CH14047" s="3">
        <v>-26.516999999999999</v>
      </c>
      <c r="CI14047" s="3">
        <v>-26.245999999999999</v>
      </c>
      <c r="CJ14047" s="3">
        <v>-24.186</v>
      </c>
      <c r="CK14047" s="3">
        <v>-25.353000000000002</v>
      </c>
      <c r="CL14047" s="3">
        <v>-25.597000000000001</v>
      </c>
      <c r="CM14047" s="3">
        <v>-25.521999999999998</v>
      </c>
      <c r="CN14047" s="3">
        <v>403</v>
      </c>
      <c r="CO14047" s="3">
        <v>403</v>
      </c>
      <c r="CP14047" s="3">
        <v>0</v>
      </c>
      <c r="CQ14047" s="3">
        <v>0</v>
      </c>
      <c r="CR14047" s="3">
        <v>-284</v>
      </c>
      <c r="CS14047" s="2">
        <v>2019</v>
      </c>
    </row>
    <row r="14048" spans="1:97" x14ac:dyDescent="0.25">
      <c r="A14048" s="2">
        <v>62983</v>
      </c>
      <c r="B14048" s="5" t="s">
        <v>8</v>
      </c>
      <c r="C14048" s="2" t="s">
        <v>7</v>
      </c>
      <c r="D14048" s="5" t="s">
        <v>539</v>
      </c>
      <c r="E14048" s="5" t="s">
        <v>538</v>
      </c>
      <c r="F14048" s="2">
        <v>62847</v>
      </c>
      <c r="G14048" s="5" t="s">
        <v>63</v>
      </c>
      <c r="H14048" s="5" t="s">
        <v>28</v>
      </c>
      <c r="I14048" s="5" t="s">
        <v>0</v>
      </c>
      <c r="J14048" s="5" t="s">
        <v>0</v>
      </c>
      <c r="K14048" s="2">
        <v>22</v>
      </c>
      <c r="L14048" s="2">
        <v>2</v>
      </c>
      <c r="M14048" s="5" t="s">
        <v>4</v>
      </c>
      <c r="N14048" s="5" t="s">
        <v>78</v>
      </c>
      <c r="O14048" s="5" t="s">
        <v>77</v>
      </c>
      <c r="P14048" s="5" t="s">
        <v>77</v>
      </c>
      <c r="Q14048" s="5" t="s">
        <v>0</v>
      </c>
      <c r="R14048" s="5" t="s">
        <v>103</v>
      </c>
      <c r="S14048" s="5" t="s">
        <v>0</v>
      </c>
      <c r="T14048" s="3">
        <v>0</v>
      </c>
      <c r="U14048" s="3">
        <v>0</v>
      </c>
      <c r="V14048" s="3">
        <v>0</v>
      </c>
      <c r="W14048" s="3">
        <v>0</v>
      </c>
      <c r="X14048" s="3">
        <v>0</v>
      </c>
      <c r="Y14048" s="3">
        <v>0</v>
      </c>
      <c r="Z14048" s="3">
        <v>0</v>
      </c>
      <c r="AA14048" s="3">
        <v>0</v>
      </c>
      <c r="AB14048" s="3">
        <v>0</v>
      </c>
      <c r="AC14048" s="3">
        <v>0</v>
      </c>
      <c r="AD14048" s="3">
        <v>0</v>
      </c>
      <c r="AE14048" s="3">
        <v>0</v>
      </c>
      <c r="AF14048" s="3">
        <v>0</v>
      </c>
      <c r="AG14048" s="3">
        <v>0</v>
      </c>
      <c r="AH14048" s="3">
        <v>0</v>
      </c>
      <c r="AI14048" s="3">
        <v>0</v>
      </c>
      <c r="AJ14048" s="3">
        <v>0</v>
      </c>
      <c r="AK14048" s="3">
        <v>0</v>
      </c>
      <c r="AL14048" s="3">
        <v>0</v>
      </c>
      <c r="AM14048" s="3">
        <v>0</v>
      </c>
      <c r="AN14048" s="3">
        <v>0</v>
      </c>
      <c r="AO14048" s="3">
        <v>0</v>
      </c>
      <c r="AP14048" s="3">
        <v>0</v>
      </c>
      <c r="AQ14048" s="3">
        <v>0</v>
      </c>
      <c r="AR14048" s="4">
        <v>0</v>
      </c>
      <c r="AS14048" s="4">
        <v>0</v>
      </c>
      <c r="AT14048" s="4">
        <v>0</v>
      </c>
      <c r="AU14048" s="4">
        <v>0</v>
      </c>
      <c r="AV14048" s="4">
        <v>0</v>
      </c>
      <c r="AW14048" s="4">
        <v>0</v>
      </c>
      <c r="AX14048" s="4">
        <v>0</v>
      </c>
      <c r="AY14048" s="4">
        <v>0</v>
      </c>
      <c r="AZ14048" s="4">
        <v>0</v>
      </c>
      <c r="BA14048" s="4">
        <v>0</v>
      </c>
      <c r="BB14048" s="4">
        <v>0</v>
      </c>
      <c r="BC14048" s="4">
        <v>0</v>
      </c>
      <c r="BD14048" s="3">
        <v>0</v>
      </c>
      <c r="BE14048" s="3">
        <v>0</v>
      </c>
      <c r="BF14048" s="3">
        <v>0</v>
      </c>
      <c r="BG14048" s="3">
        <v>0</v>
      </c>
      <c r="BH14048" s="3">
        <v>0</v>
      </c>
      <c r="BI14048" s="3">
        <v>0</v>
      </c>
      <c r="BJ14048" s="3">
        <v>0</v>
      </c>
      <c r="BK14048" s="3">
        <v>0</v>
      </c>
      <c r="BL14048" s="3">
        <v>0</v>
      </c>
      <c r="BM14048" s="3">
        <v>0</v>
      </c>
      <c r="BN14048" s="3">
        <v>0</v>
      </c>
      <c r="BO14048" s="3">
        <v>0</v>
      </c>
      <c r="BP14048" s="3">
        <v>0</v>
      </c>
      <c r="BQ14048" s="3">
        <v>0</v>
      </c>
      <c r="BR14048" s="3">
        <v>0</v>
      </c>
      <c r="BS14048" s="3">
        <v>0</v>
      </c>
      <c r="BT14048" s="3">
        <v>0</v>
      </c>
      <c r="BU14048" s="3">
        <v>0</v>
      </c>
      <c r="BV14048" s="3">
        <v>0</v>
      </c>
      <c r="BW14048" s="3">
        <v>0</v>
      </c>
      <c r="BX14048" s="3">
        <v>0</v>
      </c>
      <c r="BY14048" s="3">
        <v>0</v>
      </c>
      <c r="BZ14048" s="3">
        <v>0</v>
      </c>
      <c r="CA14048" s="3">
        <v>0</v>
      </c>
      <c r="CB14048" s="3">
        <v>0</v>
      </c>
      <c r="CC14048" s="3">
        <v>0</v>
      </c>
      <c r="CD14048" s="3">
        <v>0</v>
      </c>
      <c r="CE14048" s="3">
        <v>0</v>
      </c>
      <c r="CF14048" s="3">
        <v>0</v>
      </c>
      <c r="CG14048" s="3">
        <v>0</v>
      </c>
      <c r="CH14048" s="3">
        <v>0</v>
      </c>
      <c r="CI14048" s="3">
        <v>0</v>
      </c>
      <c r="CJ14048" s="3">
        <v>0</v>
      </c>
      <c r="CK14048" s="3">
        <v>0</v>
      </c>
      <c r="CL14048" s="3">
        <v>0</v>
      </c>
      <c r="CM14048" s="3">
        <v>0</v>
      </c>
      <c r="CN14048" s="3">
        <v>0</v>
      </c>
      <c r="CO14048" s="3">
        <v>0</v>
      </c>
      <c r="CP14048" s="3">
        <v>0</v>
      </c>
      <c r="CQ14048" s="3">
        <v>0</v>
      </c>
      <c r="CR14048" s="3">
        <v>0</v>
      </c>
      <c r="CS14048" s="2">
        <v>2019</v>
      </c>
    </row>
    <row r="14049" spans="1:97" x14ac:dyDescent="0.25">
      <c r="A14049" s="2">
        <v>62987</v>
      </c>
      <c r="B14049" s="5" t="s">
        <v>8</v>
      </c>
      <c r="C14049" s="2" t="s">
        <v>7</v>
      </c>
      <c r="D14049" s="5" t="s">
        <v>537</v>
      </c>
      <c r="E14049" s="5" t="s">
        <v>536</v>
      </c>
      <c r="F14049" s="2">
        <v>62854</v>
      </c>
      <c r="G14049" s="5" t="s">
        <v>6</v>
      </c>
      <c r="H14049" s="5" t="s">
        <v>5</v>
      </c>
      <c r="I14049" s="5" t="s">
        <v>0</v>
      </c>
      <c r="J14049" s="5" t="s">
        <v>0</v>
      </c>
      <c r="K14049" s="2">
        <v>611</v>
      </c>
      <c r="L14049" s="2">
        <v>4</v>
      </c>
      <c r="M14049" s="5" t="s">
        <v>79</v>
      </c>
      <c r="N14049" s="5" t="s">
        <v>78</v>
      </c>
      <c r="O14049" s="5" t="s">
        <v>77</v>
      </c>
      <c r="P14049" s="5" t="s">
        <v>77</v>
      </c>
      <c r="Q14049" s="5" t="s">
        <v>0</v>
      </c>
      <c r="R14049" s="5" t="s">
        <v>103</v>
      </c>
      <c r="S14049" s="5" t="s">
        <v>0</v>
      </c>
      <c r="T14049" s="3">
        <v>0</v>
      </c>
      <c r="U14049" s="3">
        <v>0</v>
      </c>
      <c r="V14049" s="3">
        <v>0</v>
      </c>
      <c r="W14049" s="3">
        <v>0</v>
      </c>
      <c r="X14049" s="3">
        <v>0</v>
      </c>
      <c r="Y14049" s="3">
        <v>0</v>
      </c>
      <c r="Z14049" s="3">
        <v>0</v>
      </c>
      <c r="AA14049" s="3">
        <v>0</v>
      </c>
      <c r="AB14049" s="3">
        <v>0</v>
      </c>
      <c r="AC14049" s="3">
        <v>0</v>
      </c>
      <c r="AD14049" s="3">
        <v>0</v>
      </c>
      <c r="AE14049" s="3">
        <v>0</v>
      </c>
      <c r="AF14049" s="3">
        <v>0</v>
      </c>
      <c r="AG14049" s="3">
        <v>0</v>
      </c>
      <c r="AH14049" s="3">
        <v>0</v>
      </c>
      <c r="AI14049" s="3">
        <v>0</v>
      </c>
      <c r="AJ14049" s="3">
        <v>0</v>
      </c>
      <c r="AK14049" s="3">
        <v>0</v>
      </c>
      <c r="AL14049" s="3">
        <v>0</v>
      </c>
      <c r="AM14049" s="3">
        <v>0</v>
      </c>
      <c r="AN14049" s="3">
        <v>0</v>
      </c>
      <c r="AO14049" s="3">
        <v>0</v>
      </c>
      <c r="AP14049" s="3">
        <v>0</v>
      </c>
      <c r="AQ14049" s="3">
        <v>0</v>
      </c>
      <c r="AR14049" s="4">
        <v>0</v>
      </c>
      <c r="AS14049" s="4">
        <v>0</v>
      </c>
      <c r="AT14049" s="4">
        <v>0</v>
      </c>
      <c r="AU14049" s="4">
        <v>0</v>
      </c>
      <c r="AV14049" s="4">
        <v>0</v>
      </c>
      <c r="AW14049" s="4">
        <v>0</v>
      </c>
      <c r="AX14049" s="4">
        <v>0</v>
      </c>
      <c r="AY14049" s="4">
        <v>0</v>
      </c>
      <c r="AZ14049" s="4">
        <v>0</v>
      </c>
      <c r="BA14049" s="4">
        <v>0</v>
      </c>
      <c r="BB14049" s="4">
        <v>0</v>
      </c>
      <c r="BC14049" s="4">
        <v>0</v>
      </c>
      <c r="BD14049" s="3">
        <v>679</v>
      </c>
      <c r="BE14049" s="3">
        <v>792</v>
      </c>
      <c r="BF14049" s="3">
        <v>1204</v>
      </c>
      <c r="BG14049" s="3">
        <v>1400</v>
      </c>
      <c r="BH14049" s="3">
        <v>1458</v>
      </c>
      <c r="BI14049" s="3">
        <v>1762</v>
      </c>
      <c r="BJ14049" s="3">
        <v>1739</v>
      </c>
      <c r="BK14049" s="3">
        <v>1703</v>
      </c>
      <c r="BL14049" s="3">
        <v>1393</v>
      </c>
      <c r="BM14049" s="3">
        <v>1280</v>
      </c>
      <c r="BN14049" s="3">
        <v>818</v>
      </c>
      <c r="BO14049" s="3">
        <v>528</v>
      </c>
      <c r="BP14049" s="3">
        <v>679</v>
      </c>
      <c r="BQ14049" s="3">
        <v>792</v>
      </c>
      <c r="BR14049" s="3">
        <v>1204</v>
      </c>
      <c r="BS14049" s="3">
        <v>1400</v>
      </c>
      <c r="BT14049" s="3">
        <v>1458</v>
      </c>
      <c r="BU14049" s="3">
        <v>1762</v>
      </c>
      <c r="BV14049" s="3">
        <v>1739</v>
      </c>
      <c r="BW14049" s="3">
        <v>1703</v>
      </c>
      <c r="BX14049" s="3">
        <v>1393</v>
      </c>
      <c r="BY14049" s="3">
        <v>1280</v>
      </c>
      <c r="BZ14049" s="3">
        <v>818</v>
      </c>
      <c r="CA14049" s="3">
        <v>528</v>
      </c>
      <c r="CB14049" s="3">
        <v>76.262</v>
      </c>
      <c r="CC14049" s="3">
        <v>88.984999999999999</v>
      </c>
      <c r="CD14049" s="3">
        <v>135.16900000000001</v>
      </c>
      <c r="CE14049" s="3">
        <v>157.21</v>
      </c>
      <c r="CF14049" s="3">
        <v>163.68199999999999</v>
      </c>
      <c r="CG14049" s="3">
        <v>197.881</v>
      </c>
      <c r="CH14049" s="3">
        <v>195.28399999999999</v>
      </c>
      <c r="CI14049" s="3">
        <v>191.25700000000001</v>
      </c>
      <c r="CJ14049" s="3">
        <v>156.40799999999999</v>
      </c>
      <c r="CK14049" s="3">
        <v>143.71299999999999</v>
      </c>
      <c r="CL14049" s="3">
        <v>91.909000000000006</v>
      </c>
      <c r="CM14049" s="3">
        <v>59.24</v>
      </c>
      <c r="CN14049" s="3">
        <v>0</v>
      </c>
      <c r="CO14049" s="3">
        <v>0</v>
      </c>
      <c r="CP14049" s="3">
        <v>14756</v>
      </c>
      <c r="CQ14049" s="3">
        <v>14756</v>
      </c>
      <c r="CR14049" s="3">
        <v>1657</v>
      </c>
      <c r="CS14049" s="2">
        <v>2019</v>
      </c>
    </row>
    <row r="14050" spans="1:97" x14ac:dyDescent="0.25">
      <c r="A14050" s="2">
        <v>62989</v>
      </c>
      <c r="B14050" s="5" t="s">
        <v>8</v>
      </c>
      <c r="C14050" s="2" t="s">
        <v>7</v>
      </c>
      <c r="D14050" s="5" t="s">
        <v>535</v>
      </c>
      <c r="E14050" s="5" t="s">
        <v>530</v>
      </c>
      <c r="F14050" s="2">
        <v>62842</v>
      </c>
      <c r="G14050" s="5" t="s">
        <v>44</v>
      </c>
      <c r="H14050" s="5" t="s">
        <v>43</v>
      </c>
      <c r="I14050" s="5" t="s">
        <v>0</v>
      </c>
      <c r="J14050" s="5" t="s">
        <v>0</v>
      </c>
      <c r="K14050" s="2">
        <v>22</v>
      </c>
      <c r="L14050" s="2">
        <v>2</v>
      </c>
      <c r="M14050" s="5" t="s">
        <v>4</v>
      </c>
      <c r="N14050" s="5" t="s">
        <v>78</v>
      </c>
      <c r="O14050" s="5" t="s">
        <v>77</v>
      </c>
      <c r="P14050" s="5" t="s">
        <v>77</v>
      </c>
      <c r="Q14050" s="5" t="s">
        <v>0</v>
      </c>
      <c r="R14050" s="5" t="s">
        <v>103</v>
      </c>
      <c r="S14050" s="5" t="s">
        <v>0</v>
      </c>
      <c r="T14050" s="3" t="s">
        <v>7</v>
      </c>
      <c r="U14050" s="3" t="s">
        <v>7</v>
      </c>
      <c r="V14050" s="3" t="s">
        <v>7</v>
      </c>
      <c r="W14050" s="3" t="s">
        <v>7</v>
      </c>
      <c r="X14050" s="3" t="s">
        <v>7</v>
      </c>
      <c r="Y14050" s="3" t="s">
        <v>7</v>
      </c>
      <c r="Z14050" s="3" t="s">
        <v>7</v>
      </c>
      <c r="AA14050" s="3" t="s">
        <v>7</v>
      </c>
      <c r="AB14050" s="3" t="s">
        <v>7</v>
      </c>
      <c r="AC14050" s="3" t="s">
        <v>7</v>
      </c>
      <c r="AD14050" s="3" t="s">
        <v>7</v>
      </c>
      <c r="AE14050" s="3">
        <v>0</v>
      </c>
      <c r="AF14050" s="3" t="s">
        <v>7</v>
      </c>
      <c r="AG14050" s="3" t="s">
        <v>7</v>
      </c>
      <c r="AH14050" s="3" t="s">
        <v>7</v>
      </c>
      <c r="AI14050" s="3" t="s">
        <v>7</v>
      </c>
      <c r="AJ14050" s="3" t="s">
        <v>7</v>
      </c>
      <c r="AK14050" s="3" t="s">
        <v>7</v>
      </c>
      <c r="AL14050" s="3" t="s">
        <v>7</v>
      </c>
      <c r="AM14050" s="3" t="s">
        <v>7</v>
      </c>
      <c r="AN14050" s="3" t="s">
        <v>7</v>
      </c>
      <c r="AO14050" s="3" t="s">
        <v>7</v>
      </c>
      <c r="AP14050" s="3" t="s">
        <v>7</v>
      </c>
      <c r="AQ14050" s="3">
        <v>0</v>
      </c>
      <c r="AR14050" s="4" t="s">
        <v>7</v>
      </c>
      <c r="AS14050" s="4" t="s">
        <v>7</v>
      </c>
      <c r="AT14050" s="4" t="s">
        <v>7</v>
      </c>
      <c r="AU14050" s="4" t="s">
        <v>7</v>
      </c>
      <c r="AV14050" s="4" t="s">
        <v>7</v>
      </c>
      <c r="AW14050" s="4" t="s">
        <v>7</v>
      </c>
      <c r="AX14050" s="4" t="s">
        <v>7</v>
      </c>
      <c r="AY14050" s="4" t="s">
        <v>7</v>
      </c>
      <c r="AZ14050" s="4" t="s">
        <v>7</v>
      </c>
      <c r="BA14050" s="4" t="s">
        <v>7</v>
      </c>
      <c r="BB14050" s="4" t="s">
        <v>7</v>
      </c>
      <c r="BC14050" s="4">
        <v>0</v>
      </c>
      <c r="BD14050" s="3" t="s">
        <v>7</v>
      </c>
      <c r="BE14050" s="3" t="s">
        <v>7</v>
      </c>
      <c r="BF14050" s="3" t="s">
        <v>7</v>
      </c>
      <c r="BG14050" s="3" t="s">
        <v>7</v>
      </c>
      <c r="BH14050" s="3" t="s">
        <v>7</v>
      </c>
      <c r="BI14050" s="3" t="s">
        <v>7</v>
      </c>
      <c r="BJ14050" s="3" t="s">
        <v>7</v>
      </c>
      <c r="BK14050" s="3" t="s">
        <v>7</v>
      </c>
      <c r="BL14050" s="3" t="s">
        <v>7</v>
      </c>
      <c r="BM14050" s="3" t="s">
        <v>7</v>
      </c>
      <c r="BN14050" s="3" t="s">
        <v>7</v>
      </c>
      <c r="BO14050" s="3">
        <v>187</v>
      </c>
      <c r="BP14050" s="3" t="s">
        <v>7</v>
      </c>
      <c r="BQ14050" s="3" t="s">
        <v>7</v>
      </c>
      <c r="BR14050" s="3" t="s">
        <v>7</v>
      </c>
      <c r="BS14050" s="3" t="s">
        <v>7</v>
      </c>
      <c r="BT14050" s="3" t="s">
        <v>7</v>
      </c>
      <c r="BU14050" s="3" t="s">
        <v>7</v>
      </c>
      <c r="BV14050" s="3" t="s">
        <v>7</v>
      </c>
      <c r="BW14050" s="3" t="s">
        <v>7</v>
      </c>
      <c r="BX14050" s="3" t="s">
        <v>7</v>
      </c>
      <c r="BY14050" s="3" t="s">
        <v>7</v>
      </c>
      <c r="BZ14050" s="3" t="s">
        <v>7</v>
      </c>
      <c r="CA14050" s="3">
        <v>187</v>
      </c>
      <c r="CB14050" s="3" t="s">
        <v>7</v>
      </c>
      <c r="CC14050" s="3" t="s">
        <v>7</v>
      </c>
      <c r="CD14050" s="3" t="s">
        <v>7</v>
      </c>
      <c r="CE14050" s="3" t="s">
        <v>7</v>
      </c>
      <c r="CF14050" s="3" t="s">
        <v>7</v>
      </c>
      <c r="CG14050" s="3" t="s">
        <v>7</v>
      </c>
      <c r="CH14050" s="3" t="s">
        <v>7</v>
      </c>
      <c r="CI14050" s="3" t="s">
        <v>7</v>
      </c>
      <c r="CJ14050" s="3" t="s">
        <v>7</v>
      </c>
      <c r="CK14050" s="3" t="s">
        <v>7</v>
      </c>
      <c r="CL14050" s="3" t="s">
        <v>7</v>
      </c>
      <c r="CM14050" s="3">
        <v>21</v>
      </c>
      <c r="CN14050" s="3">
        <v>0</v>
      </c>
      <c r="CO14050" s="3">
        <v>0</v>
      </c>
      <c r="CP14050" s="3">
        <v>187</v>
      </c>
      <c r="CQ14050" s="3">
        <v>187</v>
      </c>
      <c r="CR14050" s="3">
        <v>21</v>
      </c>
      <c r="CS14050" s="2">
        <v>2019</v>
      </c>
    </row>
    <row r="14051" spans="1:97" x14ac:dyDescent="0.25">
      <c r="A14051" s="2">
        <v>62992</v>
      </c>
      <c r="B14051" s="5" t="s">
        <v>8</v>
      </c>
      <c r="C14051" s="2" t="s">
        <v>7</v>
      </c>
      <c r="D14051" s="5" t="s">
        <v>534</v>
      </c>
      <c r="E14051" s="5" t="s">
        <v>533</v>
      </c>
      <c r="F14051" s="2">
        <v>62838</v>
      </c>
      <c r="G14051" s="5" t="s">
        <v>81</v>
      </c>
      <c r="H14051" s="5" t="s">
        <v>48</v>
      </c>
      <c r="I14051" s="5" t="s">
        <v>0</v>
      </c>
      <c r="J14051" s="5" t="s">
        <v>0</v>
      </c>
      <c r="K14051" s="2">
        <v>22</v>
      </c>
      <c r="L14051" s="2">
        <v>2</v>
      </c>
      <c r="M14051" s="5" t="s">
        <v>4</v>
      </c>
      <c r="N14051" s="5" t="s">
        <v>78</v>
      </c>
      <c r="O14051" s="5" t="s">
        <v>77</v>
      </c>
      <c r="P14051" s="5" t="s">
        <v>77</v>
      </c>
      <c r="Q14051" s="5" t="s">
        <v>0</v>
      </c>
      <c r="R14051" s="5" t="s">
        <v>103</v>
      </c>
      <c r="S14051" s="5" t="s">
        <v>0</v>
      </c>
      <c r="T14051" s="3">
        <v>0</v>
      </c>
      <c r="U14051" s="3">
        <v>0</v>
      </c>
      <c r="V14051" s="3">
        <v>0</v>
      </c>
      <c r="W14051" s="3">
        <v>0</v>
      </c>
      <c r="X14051" s="3">
        <v>0</v>
      </c>
      <c r="Y14051" s="3">
        <v>0</v>
      </c>
      <c r="Z14051" s="3">
        <v>0</v>
      </c>
      <c r="AA14051" s="3">
        <v>0</v>
      </c>
      <c r="AB14051" s="3">
        <v>0</v>
      </c>
      <c r="AC14051" s="3">
        <v>0</v>
      </c>
      <c r="AD14051" s="3">
        <v>0</v>
      </c>
      <c r="AE14051" s="3">
        <v>0</v>
      </c>
      <c r="AF14051" s="3">
        <v>0</v>
      </c>
      <c r="AG14051" s="3">
        <v>0</v>
      </c>
      <c r="AH14051" s="3">
        <v>0</v>
      </c>
      <c r="AI14051" s="3">
        <v>0</v>
      </c>
      <c r="AJ14051" s="3">
        <v>0</v>
      </c>
      <c r="AK14051" s="3">
        <v>0</v>
      </c>
      <c r="AL14051" s="3">
        <v>0</v>
      </c>
      <c r="AM14051" s="3">
        <v>0</v>
      </c>
      <c r="AN14051" s="3">
        <v>0</v>
      </c>
      <c r="AO14051" s="3">
        <v>0</v>
      </c>
      <c r="AP14051" s="3">
        <v>0</v>
      </c>
      <c r="AQ14051" s="3">
        <v>0</v>
      </c>
      <c r="AR14051" s="4">
        <v>0</v>
      </c>
      <c r="AS14051" s="4">
        <v>0</v>
      </c>
      <c r="AT14051" s="4">
        <v>0</v>
      </c>
      <c r="AU14051" s="4">
        <v>0</v>
      </c>
      <c r="AV14051" s="4">
        <v>0</v>
      </c>
      <c r="AW14051" s="4">
        <v>0</v>
      </c>
      <c r="AX14051" s="4">
        <v>0</v>
      </c>
      <c r="AY14051" s="4">
        <v>0</v>
      </c>
      <c r="AZ14051" s="4">
        <v>0</v>
      </c>
      <c r="BA14051" s="4">
        <v>0</v>
      </c>
      <c r="BB14051" s="4">
        <v>0</v>
      </c>
      <c r="BC14051" s="4">
        <v>0</v>
      </c>
      <c r="BD14051" s="3">
        <v>3573</v>
      </c>
      <c r="BE14051" s="3">
        <v>4126</v>
      </c>
      <c r="BF14051" s="3">
        <v>5800</v>
      </c>
      <c r="BG14051" s="3">
        <v>6357</v>
      </c>
      <c r="BH14051" s="3">
        <v>6419</v>
      </c>
      <c r="BI14051" s="3">
        <v>7080</v>
      </c>
      <c r="BJ14051" s="3">
        <v>8477</v>
      </c>
      <c r="BK14051" s="3">
        <v>7018</v>
      </c>
      <c r="BL14051" s="3">
        <v>6616</v>
      </c>
      <c r="BM14051" s="3">
        <v>4475</v>
      </c>
      <c r="BN14051" s="3">
        <v>3614</v>
      </c>
      <c r="BO14051" s="3">
        <v>2279</v>
      </c>
      <c r="BP14051" s="3">
        <v>3573</v>
      </c>
      <c r="BQ14051" s="3">
        <v>4126</v>
      </c>
      <c r="BR14051" s="3">
        <v>5800</v>
      </c>
      <c r="BS14051" s="3">
        <v>6357</v>
      </c>
      <c r="BT14051" s="3">
        <v>6419</v>
      </c>
      <c r="BU14051" s="3">
        <v>7080</v>
      </c>
      <c r="BV14051" s="3">
        <v>8477</v>
      </c>
      <c r="BW14051" s="3">
        <v>7018</v>
      </c>
      <c r="BX14051" s="3">
        <v>6616</v>
      </c>
      <c r="BY14051" s="3">
        <v>4475</v>
      </c>
      <c r="BZ14051" s="3">
        <v>3614</v>
      </c>
      <c r="CA14051" s="3">
        <v>2279</v>
      </c>
      <c r="CB14051" s="3">
        <v>401.20800000000003</v>
      </c>
      <c r="CC14051" s="3">
        <v>463.34899999999999</v>
      </c>
      <c r="CD14051" s="3">
        <v>651.33000000000004</v>
      </c>
      <c r="CE14051" s="3">
        <v>713.86</v>
      </c>
      <c r="CF14051" s="3">
        <v>720.851</v>
      </c>
      <c r="CG14051" s="3">
        <v>795.03399999999999</v>
      </c>
      <c r="CH14051" s="3">
        <v>951.94299999999998</v>
      </c>
      <c r="CI14051" s="3">
        <v>788.04300000000001</v>
      </c>
      <c r="CJ14051" s="3">
        <v>742.99</v>
      </c>
      <c r="CK14051" s="3">
        <v>502.57600000000002</v>
      </c>
      <c r="CL14051" s="3">
        <v>405.86700000000002</v>
      </c>
      <c r="CM14051" s="3">
        <v>255.94900000000001</v>
      </c>
      <c r="CN14051" s="3">
        <v>0</v>
      </c>
      <c r="CO14051" s="3">
        <v>0</v>
      </c>
      <c r="CP14051" s="3">
        <v>65834</v>
      </c>
      <c r="CQ14051" s="3">
        <v>65834</v>
      </c>
      <c r="CR14051" s="3">
        <v>7393</v>
      </c>
      <c r="CS14051" s="2">
        <v>2019</v>
      </c>
    </row>
    <row r="14052" spans="1:97" x14ac:dyDescent="0.25">
      <c r="A14052" s="2">
        <v>62994</v>
      </c>
      <c r="B14052" s="5" t="s">
        <v>8</v>
      </c>
      <c r="C14052" s="2" t="s">
        <v>7</v>
      </c>
      <c r="D14052" s="5" t="s">
        <v>532</v>
      </c>
      <c r="E14052" s="5" t="s">
        <v>530</v>
      </c>
      <c r="F14052" s="2">
        <v>62842</v>
      </c>
      <c r="G14052" s="5" t="s">
        <v>198</v>
      </c>
      <c r="H14052" s="5" t="s">
        <v>36</v>
      </c>
      <c r="I14052" s="5" t="s">
        <v>0</v>
      </c>
      <c r="J14052" s="5" t="s">
        <v>0</v>
      </c>
      <c r="K14052" s="2">
        <v>22</v>
      </c>
      <c r="L14052" s="2">
        <v>2</v>
      </c>
      <c r="M14052" s="5" t="s">
        <v>4</v>
      </c>
      <c r="N14052" s="5" t="s">
        <v>78</v>
      </c>
      <c r="O14052" s="5" t="s">
        <v>77</v>
      </c>
      <c r="P14052" s="5" t="s">
        <v>77</v>
      </c>
      <c r="Q14052" s="5" t="s">
        <v>0</v>
      </c>
      <c r="R14052" s="5" t="s">
        <v>103</v>
      </c>
      <c r="S14052" s="5" t="s">
        <v>0</v>
      </c>
      <c r="T14052" s="3" t="s">
        <v>7</v>
      </c>
      <c r="U14052" s="3" t="s">
        <v>7</v>
      </c>
      <c r="V14052" s="3" t="s">
        <v>7</v>
      </c>
      <c r="W14052" s="3" t="s">
        <v>7</v>
      </c>
      <c r="X14052" s="3" t="s">
        <v>7</v>
      </c>
      <c r="Y14052" s="3" t="s">
        <v>7</v>
      </c>
      <c r="Z14052" s="3" t="s">
        <v>7</v>
      </c>
      <c r="AA14052" s="3" t="s">
        <v>7</v>
      </c>
      <c r="AB14052" s="3" t="s">
        <v>7</v>
      </c>
      <c r="AC14052" s="3" t="s">
        <v>7</v>
      </c>
      <c r="AD14052" s="3" t="s">
        <v>7</v>
      </c>
      <c r="AE14052" s="3">
        <v>0</v>
      </c>
      <c r="AF14052" s="3" t="s">
        <v>7</v>
      </c>
      <c r="AG14052" s="3" t="s">
        <v>7</v>
      </c>
      <c r="AH14052" s="3" t="s">
        <v>7</v>
      </c>
      <c r="AI14052" s="3" t="s">
        <v>7</v>
      </c>
      <c r="AJ14052" s="3" t="s">
        <v>7</v>
      </c>
      <c r="AK14052" s="3" t="s">
        <v>7</v>
      </c>
      <c r="AL14052" s="3" t="s">
        <v>7</v>
      </c>
      <c r="AM14052" s="3" t="s">
        <v>7</v>
      </c>
      <c r="AN14052" s="3" t="s">
        <v>7</v>
      </c>
      <c r="AO14052" s="3" t="s">
        <v>7</v>
      </c>
      <c r="AP14052" s="3" t="s">
        <v>7</v>
      </c>
      <c r="AQ14052" s="3">
        <v>0</v>
      </c>
      <c r="AR14052" s="4" t="s">
        <v>7</v>
      </c>
      <c r="AS14052" s="4" t="s">
        <v>7</v>
      </c>
      <c r="AT14052" s="4" t="s">
        <v>7</v>
      </c>
      <c r="AU14052" s="4" t="s">
        <v>7</v>
      </c>
      <c r="AV14052" s="4" t="s">
        <v>7</v>
      </c>
      <c r="AW14052" s="4" t="s">
        <v>7</v>
      </c>
      <c r="AX14052" s="4" t="s">
        <v>7</v>
      </c>
      <c r="AY14052" s="4" t="s">
        <v>7</v>
      </c>
      <c r="AZ14052" s="4" t="s">
        <v>7</v>
      </c>
      <c r="BA14052" s="4" t="s">
        <v>7</v>
      </c>
      <c r="BB14052" s="4" t="s">
        <v>7</v>
      </c>
      <c r="BC14052" s="4">
        <v>0</v>
      </c>
      <c r="BD14052" s="3" t="s">
        <v>7</v>
      </c>
      <c r="BE14052" s="3" t="s">
        <v>7</v>
      </c>
      <c r="BF14052" s="3" t="s">
        <v>7</v>
      </c>
      <c r="BG14052" s="3" t="s">
        <v>7</v>
      </c>
      <c r="BH14052" s="3" t="s">
        <v>7</v>
      </c>
      <c r="BI14052" s="3" t="s">
        <v>7</v>
      </c>
      <c r="BJ14052" s="3" t="s">
        <v>7</v>
      </c>
      <c r="BK14052" s="3" t="s">
        <v>7</v>
      </c>
      <c r="BL14052" s="3" t="s">
        <v>7</v>
      </c>
      <c r="BM14052" s="3" t="s">
        <v>7</v>
      </c>
      <c r="BN14052" s="3" t="s">
        <v>7</v>
      </c>
      <c r="BO14052" s="3">
        <v>98</v>
      </c>
      <c r="BP14052" s="3" t="s">
        <v>7</v>
      </c>
      <c r="BQ14052" s="3" t="s">
        <v>7</v>
      </c>
      <c r="BR14052" s="3" t="s">
        <v>7</v>
      </c>
      <c r="BS14052" s="3" t="s">
        <v>7</v>
      </c>
      <c r="BT14052" s="3" t="s">
        <v>7</v>
      </c>
      <c r="BU14052" s="3" t="s">
        <v>7</v>
      </c>
      <c r="BV14052" s="3" t="s">
        <v>7</v>
      </c>
      <c r="BW14052" s="3" t="s">
        <v>7</v>
      </c>
      <c r="BX14052" s="3" t="s">
        <v>7</v>
      </c>
      <c r="BY14052" s="3" t="s">
        <v>7</v>
      </c>
      <c r="BZ14052" s="3" t="s">
        <v>7</v>
      </c>
      <c r="CA14052" s="3">
        <v>98</v>
      </c>
      <c r="CB14052" s="3" t="s">
        <v>7</v>
      </c>
      <c r="CC14052" s="3" t="s">
        <v>7</v>
      </c>
      <c r="CD14052" s="3" t="s">
        <v>7</v>
      </c>
      <c r="CE14052" s="3" t="s">
        <v>7</v>
      </c>
      <c r="CF14052" s="3" t="s">
        <v>7</v>
      </c>
      <c r="CG14052" s="3" t="s">
        <v>7</v>
      </c>
      <c r="CH14052" s="3" t="s">
        <v>7</v>
      </c>
      <c r="CI14052" s="3" t="s">
        <v>7</v>
      </c>
      <c r="CJ14052" s="3" t="s">
        <v>7</v>
      </c>
      <c r="CK14052" s="3" t="s">
        <v>7</v>
      </c>
      <c r="CL14052" s="3" t="s">
        <v>7</v>
      </c>
      <c r="CM14052" s="3">
        <v>11</v>
      </c>
      <c r="CN14052" s="3">
        <v>0</v>
      </c>
      <c r="CO14052" s="3">
        <v>0</v>
      </c>
      <c r="CP14052" s="3">
        <v>98</v>
      </c>
      <c r="CQ14052" s="3">
        <v>98</v>
      </c>
      <c r="CR14052" s="3">
        <v>11</v>
      </c>
      <c r="CS14052" s="2">
        <v>2019</v>
      </c>
    </row>
    <row r="14053" spans="1:97" x14ac:dyDescent="0.25">
      <c r="A14053" s="2">
        <v>62995</v>
      </c>
      <c r="B14053" s="5" t="s">
        <v>8</v>
      </c>
      <c r="C14053" s="2" t="s">
        <v>7</v>
      </c>
      <c r="D14053" s="5" t="s">
        <v>531</v>
      </c>
      <c r="E14053" s="5" t="s">
        <v>530</v>
      </c>
      <c r="F14053" s="2">
        <v>62842</v>
      </c>
      <c r="G14053" s="5" t="s">
        <v>198</v>
      </c>
      <c r="H14053" s="5" t="s">
        <v>36</v>
      </c>
      <c r="I14053" s="5" t="s">
        <v>0</v>
      </c>
      <c r="J14053" s="5" t="s">
        <v>0</v>
      </c>
      <c r="K14053" s="2">
        <v>22</v>
      </c>
      <c r="L14053" s="2">
        <v>2</v>
      </c>
      <c r="M14053" s="5" t="s">
        <v>4</v>
      </c>
      <c r="N14053" s="5" t="s">
        <v>78</v>
      </c>
      <c r="O14053" s="5" t="s">
        <v>77</v>
      </c>
      <c r="P14053" s="5" t="s">
        <v>77</v>
      </c>
      <c r="Q14053" s="5" t="s">
        <v>0</v>
      </c>
      <c r="R14053" s="5" t="s">
        <v>103</v>
      </c>
      <c r="S14053" s="5" t="s">
        <v>0</v>
      </c>
      <c r="T14053" s="3" t="s">
        <v>7</v>
      </c>
      <c r="U14053" s="3" t="s">
        <v>7</v>
      </c>
      <c r="V14053" s="3" t="s">
        <v>7</v>
      </c>
      <c r="W14053" s="3" t="s">
        <v>7</v>
      </c>
      <c r="X14053" s="3" t="s">
        <v>7</v>
      </c>
      <c r="Y14053" s="3" t="s">
        <v>7</v>
      </c>
      <c r="Z14053" s="3" t="s">
        <v>7</v>
      </c>
      <c r="AA14053" s="3" t="s">
        <v>7</v>
      </c>
      <c r="AB14053" s="3" t="s">
        <v>7</v>
      </c>
      <c r="AC14053" s="3" t="s">
        <v>7</v>
      </c>
      <c r="AD14053" s="3" t="s">
        <v>7</v>
      </c>
      <c r="AE14053" s="3">
        <v>0</v>
      </c>
      <c r="AF14053" s="3" t="s">
        <v>7</v>
      </c>
      <c r="AG14053" s="3" t="s">
        <v>7</v>
      </c>
      <c r="AH14053" s="3" t="s">
        <v>7</v>
      </c>
      <c r="AI14053" s="3" t="s">
        <v>7</v>
      </c>
      <c r="AJ14053" s="3" t="s">
        <v>7</v>
      </c>
      <c r="AK14053" s="3" t="s">
        <v>7</v>
      </c>
      <c r="AL14053" s="3" t="s">
        <v>7</v>
      </c>
      <c r="AM14053" s="3" t="s">
        <v>7</v>
      </c>
      <c r="AN14053" s="3" t="s">
        <v>7</v>
      </c>
      <c r="AO14053" s="3" t="s">
        <v>7</v>
      </c>
      <c r="AP14053" s="3" t="s">
        <v>7</v>
      </c>
      <c r="AQ14053" s="3">
        <v>0</v>
      </c>
      <c r="AR14053" s="4" t="s">
        <v>7</v>
      </c>
      <c r="AS14053" s="4" t="s">
        <v>7</v>
      </c>
      <c r="AT14053" s="4" t="s">
        <v>7</v>
      </c>
      <c r="AU14053" s="4" t="s">
        <v>7</v>
      </c>
      <c r="AV14053" s="4" t="s">
        <v>7</v>
      </c>
      <c r="AW14053" s="4" t="s">
        <v>7</v>
      </c>
      <c r="AX14053" s="4" t="s">
        <v>7</v>
      </c>
      <c r="AY14053" s="4" t="s">
        <v>7</v>
      </c>
      <c r="AZ14053" s="4" t="s">
        <v>7</v>
      </c>
      <c r="BA14053" s="4" t="s">
        <v>7</v>
      </c>
      <c r="BB14053" s="4" t="s">
        <v>7</v>
      </c>
      <c r="BC14053" s="4">
        <v>0</v>
      </c>
      <c r="BD14053" s="3" t="s">
        <v>7</v>
      </c>
      <c r="BE14053" s="3" t="s">
        <v>7</v>
      </c>
      <c r="BF14053" s="3" t="s">
        <v>7</v>
      </c>
      <c r="BG14053" s="3" t="s">
        <v>7</v>
      </c>
      <c r="BH14053" s="3" t="s">
        <v>7</v>
      </c>
      <c r="BI14053" s="3" t="s">
        <v>7</v>
      </c>
      <c r="BJ14053" s="3" t="s">
        <v>7</v>
      </c>
      <c r="BK14053" s="3" t="s">
        <v>7</v>
      </c>
      <c r="BL14053" s="3" t="s">
        <v>7</v>
      </c>
      <c r="BM14053" s="3" t="s">
        <v>7</v>
      </c>
      <c r="BN14053" s="3" t="s">
        <v>7</v>
      </c>
      <c r="BO14053" s="3">
        <v>819</v>
      </c>
      <c r="BP14053" s="3" t="s">
        <v>7</v>
      </c>
      <c r="BQ14053" s="3" t="s">
        <v>7</v>
      </c>
      <c r="BR14053" s="3" t="s">
        <v>7</v>
      </c>
      <c r="BS14053" s="3" t="s">
        <v>7</v>
      </c>
      <c r="BT14053" s="3" t="s">
        <v>7</v>
      </c>
      <c r="BU14053" s="3" t="s">
        <v>7</v>
      </c>
      <c r="BV14053" s="3" t="s">
        <v>7</v>
      </c>
      <c r="BW14053" s="3" t="s">
        <v>7</v>
      </c>
      <c r="BX14053" s="3" t="s">
        <v>7</v>
      </c>
      <c r="BY14053" s="3" t="s">
        <v>7</v>
      </c>
      <c r="BZ14053" s="3" t="s">
        <v>7</v>
      </c>
      <c r="CA14053" s="3">
        <v>819</v>
      </c>
      <c r="CB14053" s="3" t="s">
        <v>7</v>
      </c>
      <c r="CC14053" s="3" t="s">
        <v>7</v>
      </c>
      <c r="CD14053" s="3" t="s">
        <v>7</v>
      </c>
      <c r="CE14053" s="3" t="s">
        <v>7</v>
      </c>
      <c r="CF14053" s="3" t="s">
        <v>7</v>
      </c>
      <c r="CG14053" s="3" t="s">
        <v>7</v>
      </c>
      <c r="CH14053" s="3" t="s">
        <v>7</v>
      </c>
      <c r="CI14053" s="3" t="s">
        <v>7</v>
      </c>
      <c r="CJ14053" s="3" t="s">
        <v>7</v>
      </c>
      <c r="CK14053" s="3" t="s">
        <v>7</v>
      </c>
      <c r="CL14053" s="3" t="s">
        <v>7</v>
      </c>
      <c r="CM14053" s="3">
        <v>92</v>
      </c>
      <c r="CN14053" s="3">
        <v>0</v>
      </c>
      <c r="CO14053" s="3">
        <v>0</v>
      </c>
      <c r="CP14053" s="3">
        <v>819</v>
      </c>
      <c r="CQ14053" s="3">
        <v>819</v>
      </c>
      <c r="CR14053" s="3">
        <v>92</v>
      </c>
      <c r="CS14053" s="2">
        <v>2019</v>
      </c>
    </row>
    <row r="14054" spans="1:97" x14ac:dyDescent="0.25">
      <c r="A14054" s="2">
        <v>62996</v>
      </c>
      <c r="B14054" s="5" t="s">
        <v>8</v>
      </c>
      <c r="C14054" s="2" t="s">
        <v>7</v>
      </c>
      <c r="D14054" s="5" t="s">
        <v>529</v>
      </c>
      <c r="E14054" s="5" t="s">
        <v>529</v>
      </c>
      <c r="F14054" s="2">
        <v>62845</v>
      </c>
      <c r="G14054" s="5" t="s">
        <v>26</v>
      </c>
      <c r="H14054" s="5" t="s">
        <v>18</v>
      </c>
      <c r="I14054" s="5" t="s">
        <v>0</v>
      </c>
      <c r="J14054" s="5" t="s">
        <v>0</v>
      </c>
      <c r="K14054" s="2">
        <v>22</v>
      </c>
      <c r="L14054" s="2">
        <v>2</v>
      </c>
      <c r="M14054" s="5" t="s">
        <v>4</v>
      </c>
      <c r="N14054" s="5" t="s">
        <v>78</v>
      </c>
      <c r="O14054" s="5" t="s">
        <v>77</v>
      </c>
      <c r="P14054" s="5" t="s">
        <v>77</v>
      </c>
      <c r="Q14054" s="5" t="s">
        <v>0</v>
      </c>
      <c r="R14054" s="5" t="s">
        <v>103</v>
      </c>
      <c r="S14054" s="5" t="s">
        <v>0</v>
      </c>
      <c r="T14054" s="3" t="s">
        <v>7</v>
      </c>
      <c r="U14054" s="3" t="s">
        <v>7</v>
      </c>
      <c r="V14054" s="3" t="s">
        <v>7</v>
      </c>
      <c r="W14054" s="3" t="s">
        <v>7</v>
      </c>
      <c r="X14054" s="3" t="s">
        <v>7</v>
      </c>
      <c r="Y14054" s="3" t="s">
        <v>7</v>
      </c>
      <c r="Z14054" s="3" t="s">
        <v>7</v>
      </c>
      <c r="AA14054" s="3" t="s">
        <v>7</v>
      </c>
      <c r="AB14054" s="3" t="s">
        <v>7</v>
      </c>
      <c r="AC14054" s="3" t="s">
        <v>7</v>
      </c>
      <c r="AD14054" s="3" t="s">
        <v>7</v>
      </c>
      <c r="AE14054" s="3">
        <v>0</v>
      </c>
      <c r="AF14054" s="3" t="s">
        <v>7</v>
      </c>
      <c r="AG14054" s="3" t="s">
        <v>7</v>
      </c>
      <c r="AH14054" s="3" t="s">
        <v>7</v>
      </c>
      <c r="AI14054" s="3" t="s">
        <v>7</v>
      </c>
      <c r="AJ14054" s="3" t="s">
        <v>7</v>
      </c>
      <c r="AK14054" s="3" t="s">
        <v>7</v>
      </c>
      <c r="AL14054" s="3" t="s">
        <v>7</v>
      </c>
      <c r="AM14054" s="3" t="s">
        <v>7</v>
      </c>
      <c r="AN14054" s="3" t="s">
        <v>7</v>
      </c>
      <c r="AO14054" s="3" t="s">
        <v>7</v>
      </c>
      <c r="AP14054" s="3" t="s">
        <v>7</v>
      </c>
      <c r="AQ14054" s="3">
        <v>0</v>
      </c>
      <c r="AR14054" s="4" t="s">
        <v>7</v>
      </c>
      <c r="AS14054" s="4" t="s">
        <v>7</v>
      </c>
      <c r="AT14054" s="4" t="s">
        <v>7</v>
      </c>
      <c r="AU14054" s="4" t="s">
        <v>7</v>
      </c>
      <c r="AV14054" s="4" t="s">
        <v>7</v>
      </c>
      <c r="AW14054" s="4" t="s">
        <v>7</v>
      </c>
      <c r="AX14054" s="4" t="s">
        <v>7</v>
      </c>
      <c r="AY14054" s="4" t="s">
        <v>7</v>
      </c>
      <c r="AZ14054" s="4" t="s">
        <v>7</v>
      </c>
      <c r="BA14054" s="4" t="s">
        <v>7</v>
      </c>
      <c r="BB14054" s="4" t="s">
        <v>7</v>
      </c>
      <c r="BC14054" s="4">
        <v>0</v>
      </c>
      <c r="BD14054" s="3" t="s">
        <v>7</v>
      </c>
      <c r="BE14054" s="3" t="s">
        <v>7</v>
      </c>
      <c r="BF14054" s="3" t="s">
        <v>7</v>
      </c>
      <c r="BG14054" s="3" t="s">
        <v>7</v>
      </c>
      <c r="BH14054" s="3" t="s">
        <v>7</v>
      </c>
      <c r="BI14054" s="3" t="s">
        <v>7</v>
      </c>
      <c r="BJ14054" s="3" t="s">
        <v>7</v>
      </c>
      <c r="BK14054" s="3" t="s">
        <v>7</v>
      </c>
      <c r="BL14054" s="3" t="s">
        <v>7</v>
      </c>
      <c r="BM14054" s="3" t="s">
        <v>7</v>
      </c>
      <c r="BN14054" s="3" t="s">
        <v>7</v>
      </c>
      <c r="BO14054" s="3">
        <v>0</v>
      </c>
      <c r="BP14054" s="3" t="s">
        <v>7</v>
      </c>
      <c r="BQ14054" s="3" t="s">
        <v>7</v>
      </c>
      <c r="BR14054" s="3" t="s">
        <v>7</v>
      </c>
      <c r="BS14054" s="3" t="s">
        <v>7</v>
      </c>
      <c r="BT14054" s="3" t="s">
        <v>7</v>
      </c>
      <c r="BU14054" s="3" t="s">
        <v>7</v>
      </c>
      <c r="BV14054" s="3" t="s">
        <v>7</v>
      </c>
      <c r="BW14054" s="3" t="s">
        <v>7</v>
      </c>
      <c r="BX14054" s="3" t="s">
        <v>7</v>
      </c>
      <c r="BY14054" s="3" t="s">
        <v>7</v>
      </c>
      <c r="BZ14054" s="3" t="s">
        <v>7</v>
      </c>
      <c r="CA14054" s="3">
        <v>0</v>
      </c>
      <c r="CB14054" s="3" t="s">
        <v>7</v>
      </c>
      <c r="CC14054" s="3" t="s">
        <v>7</v>
      </c>
      <c r="CD14054" s="3" t="s">
        <v>7</v>
      </c>
      <c r="CE14054" s="3" t="s">
        <v>7</v>
      </c>
      <c r="CF14054" s="3" t="s">
        <v>7</v>
      </c>
      <c r="CG14054" s="3" t="s">
        <v>7</v>
      </c>
      <c r="CH14054" s="3" t="s">
        <v>7</v>
      </c>
      <c r="CI14054" s="3" t="s">
        <v>7</v>
      </c>
      <c r="CJ14054" s="3" t="s">
        <v>7</v>
      </c>
      <c r="CK14054" s="3" t="s">
        <v>7</v>
      </c>
      <c r="CL14054" s="3" t="s">
        <v>7</v>
      </c>
      <c r="CM14054" s="3">
        <v>0</v>
      </c>
      <c r="CN14054" s="3">
        <v>0</v>
      </c>
      <c r="CO14054" s="3">
        <v>0</v>
      </c>
      <c r="CP14054" s="3">
        <v>0</v>
      </c>
      <c r="CQ14054" s="3">
        <v>0</v>
      </c>
      <c r="CR14054" s="3">
        <v>0</v>
      </c>
      <c r="CS14054" s="2">
        <v>2019</v>
      </c>
    </row>
    <row r="14055" spans="1:97" x14ac:dyDescent="0.25">
      <c r="A14055" s="2">
        <v>62998</v>
      </c>
      <c r="B14055" s="5" t="s">
        <v>8</v>
      </c>
      <c r="C14055" s="2" t="s">
        <v>7</v>
      </c>
      <c r="D14055" s="5" t="s">
        <v>528</v>
      </c>
      <c r="E14055" s="5" t="s">
        <v>161</v>
      </c>
      <c r="F14055" s="2">
        <v>61012</v>
      </c>
      <c r="G14055" s="5" t="s">
        <v>46</v>
      </c>
      <c r="H14055" s="5" t="s">
        <v>43</v>
      </c>
      <c r="I14055" s="5" t="s">
        <v>0</v>
      </c>
      <c r="J14055" s="5" t="s">
        <v>0</v>
      </c>
      <c r="K14055" s="2">
        <v>22</v>
      </c>
      <c r="L14055" s="2">
        <v>2</v>
      </c>
      <c r="M14055" s="5" t="s">
        <v>4</v>
      </c>
      <c r="N14055" s="5" t="s">
        <v>78</v>
      </c>
      <c r="O14055" s="5" t="s">
        <v>77</v>
      </c>
      <c r="P14055" s="5" t="s">
        <v>77</v>
      </c>
      <c r="Q14055" s="5" t="s">
        <v>0</v>
      </c>
      <c r="R14055" s="5" t="s">
        <v>103</v>
      </c>
      <c r="S14055" s="5" t="s">
        <v>0</v>
      </c>
      <c r="T14055" s="3" t="s">
        <v>7</v>
      </c>
      <c r="U14055" s="3" t="s">
        <v>7</v>
      </c>
      <c r="V14055" s="3" t="s">
        <v>7</v>
      </c>
      <c r="W14055" s="3" t="s">
        <v>7</v>
      </c>
      <c r="X14055" s="3" t="s">
        <v>7</v>
      </c>
      <c r="Y14055" s="3" t="s">
        <v>7</v>
      </c>
      <c r="Z14055" s="3" t="s">
        <v>7</v>
      </c>
      <c r="AA14055" s="3" t="s">
        <v>7</v>
      </c>
      <c r="AB14055" s="3" t="s">
        <v>7</v>
      </c>
      <c r="AC14055" s="3" t="s">
        <v>7</v>
      </c>
      <c r="AD14055" s="3" t="s">
        <v>7</v>
      </c>
      <c r="AE14055" s="3">
        <v>0</v>
      </c>
      <c r="AF14055" s="3" t="s">
        <v>7</v>
      </c>
      <c r="AG14055" s="3" t="s">
        <v>7</v>
      </c>
      <c r="AH14055" s="3" t="s">
        <v>7</v>
      </c>
      <c r="AI14055" s="3" t="s">
        <v>7</v>
      </c>
      <c r="AJ14055" s="3" t="s">
        <v>7</v>
      </c>
      <c r="AK14055" s="3" t="s">
        <v>7</v>
      </c>
      <c r="AL14055" s="3" t="s">
        <v>7</v>
      </c>
      <c r="AM14055" s="3" t="s">
        <v>7</v>
      </c>
      <c r="AN14055" s="3" t="s">
        <v>7</v>
      </c>
      <c r="AO14055" s="3" t="s">
        <v>7</v>
      </c>
      <c r="AP14055" s="3" t="s">
        <v>7</v>
      </c>
      <c r="AQ14055" s="3">
        <v>0</v>
      </c>
      <c r="AR14055" s="4" t="s">
        <v>7</v>
      </c>
      <c r="AS14055" s="4" t="s">
        <v>7</v>
      </c>
      <c r="AT14055" s="4" t="s">
        <v>7</v>
      </c>
      <c r="AU14055" s="4" t="s">
        <v>7</v>
      </c>
      <c r="AV14055" s="4" t="s">
        <v>7</v>
      </c>
      <c r="AW14055" s="4" t="s">
        <v>7</v>
      </c>
      <c r="AX14055" s="4" t="s">
        <v>7</v>
      </c>
      <c r="AY14055" s="4" t="s">
        <v>7</v>
      </c>
      <c r="AZ14055" s="4" t="s">
        <v>7</v>
      </c>
      <c r="BA14055" s="4" t="s">
        <v>7</v>
      </c>
      <c r="BB14055" s="4" t="s">
        <v>7</v>
      </c>
      <c r="BC14055" s="4">
        <v>0</v>
      </c>
      <c r="BD14055" s="3" t="s">
        <v>7</v>
      </c>
      <c r="BE14055" s="3" t="s">
        <v>7</v>
      </c>
      <c r="BF14055" s="3" t="s">
        <v>7</v>
      </c>
      <c r="BG14055" s="3" t="s">
        <v>7</v>
      </c>
      <c r="BH14055" s="3" t="s">
        <v>7</v>
      </c>
      <c r="BI14055" s="3" t="s">
        <v>7</v>
      </c>
      <c r="BJ14055" s="3" t="s">
        <v>7</v>
      </c>
      <c r="BK14055" s="3" t="s">
        <v>7</v>
      </c>
      <c r="BL14055" s="3" t="s">
        <v>7</v>
      </c>
      <c r="BM14055" s="3" t="s">
        <v>7</v>
      </c>
      <c r="BN14055" s="3" t="s">
        <v>7</v>
      </c>
      <c r="BO14055" s="3">
        <v>0</v>
      </c>
      <c r="BP14055" s="3" t="s">
        <v>7</v>
      </c>
      <c r="BQ14055" s="3" t="s">
        <v>7</v>
      </c>
      <c r="BR14055" s="3" t="s">
        <v>7</v>
      </c>
      <c r="BS14055" s="3" t="s">
        <v>7</v>
      </c>
      <c r="BT14055" s="3" t="s">
        <v>7</v>
      </c>
      <c r="BU14055" s="3" t="s">
        <v>7</v>
      </c>
      <c r="BV14055" s="3" t="s">
        <v>7</v>
      </c>
      <c r="BW14055" s="3" t="s">
        <v>7</v>
      </c>
      <c r="BX14055" s="3" t="s">
        <v>7</v>
      </c>
      <c r="BY14055" s="3" t="s">
        <v>7</v>
      </c>
      <c r="BZ14055" s="3" t="s">
        <v>7</v>
      </c>
      <c r="CA14055" s="3">
        <v>0</v>
      </c>
      <c r="CB14055" s="3" t="s">
        <v>7</v>
      </c>
      <c r="CC14055" s="3" t="s">
        <v>7</v>
      </c>
      <c r="CD14055" s="3" t="s">
        <v>7</v>
      </c>
      <c r="CE14055" s="3" t="s">
        <v>7</v>
      </c>
      <c r="CF14055" s="3" t="s">
        <v>7</v>
      </c>
      <c r="CG14055" s="3" t="s">
        <v>7</v>
      </c>
      <c r="CH14055" s="3" t="s">
        <v>7</v>
      </c>
      <c r="CI14055" s="3" t="s">
        <v>7</v>
      </c>
      <c r="CJ14055" s="3" t="s">
        <v>7</v>
      </c>
      <c r="CK14055" s="3" t="s">
        <v>7</v>
      </c>
      <c r="CL14055" s="3" t="s">
        <v>7</v>
      </c>
      <c r="CM14055" s="3">
        <v>0</v>
      </c>
      <c r="CN14055" s="3">
        <v>0</v>
      </c>
      <c r="CO14055" s="3">
        <v>0</v>
      </c>
      <c r="CP14055" s="3">
        <v>0</v>
      </c>
      <c r="CQ14055" s="3">
        <v>0</v>
      </c>
      <c r="CR14055" s="3">
        <v>0</v>
      </c>
      <c r="CS14055" s="2">
        <v>2019</v>
      </c>
    </row>
    <row r="14056" spans="1:97" x14ac:dyDescent="0.25">
      <c r="A14056" s="2">
        <v>62999</v>
      </c>
      <c r="B14056" s="5" t="s">
        <v>8</v>
      </c>
      <c r="C14056" s="2" t="s">
        <v>7</v>
      </c>
      <c r="D14056" s="5" t="s">
        <v>527</v>
      </c>
      <c r="E14056" s="5" t="s">
        <v>161</v>
      </c>
      <c r="F14056" s="2">
        <v>61012</v>
      </c>
      <c r="G14056" s="5" t="s">
        <v>46</v>
      </c>
      <c r="H14056" s="5" t="s">
        <v>43</v>
      </c>
      <c r="I14056" s="5" t="s">
        <v>0</v>
      </c>
      <c r="J14056" s="5" t="s">
        <v>0</v>
      </c>
      <c r="K14056" s="2">
        <v>22</v>
      </c>
      <c r="L14056" s="2">
        <v>2</v>
      </c>
      <c r="M14056" s="5" t="s">
        <v>4</v>
      </c>
      <c r="N14056" s="5" t="s">
        <v>78</v>
      </c>
      <c r="O14056" s="5" t="s">
        <v>77</v>
      </c>
      <c r="P14056" s="5" t="s">
        <v>77</v>
      </c>
      <c r="Q14056" s="5" t="s">
        <v>0</v>
      </c>
      <c r="R14056" s="5" t="s">
        <v>103</v>
      </c>
      <c r="S14056" s="5" t="s">
        <v>0</v>
      </c>
      <c r="T14056" s="3">
        <v>0</v>
      </c>
      <c r="U14056" s="3">
        <v>0</v>
      </c>
      <c r="V14056" s="3">
        <v>0</v>
      </c>
      <c r="W14056" s="3">
        <v>0</v>
      </c>
      <c r="X14056" s="3">
        <v>0</v>
      </c>
      <c r="Y14056" s="3">
        <v>0</v>
      </c>
      <c r="Z14056" s="3">
        <v>0</v>
      </c>
      <c r="AA14056" s="3">
        <v>0</v>
      </c>
      <c r="AB14056" s="3">
        <v>0</v>
      </c>
      <c r="AC14056" s="3">
        <v>0</v>
      </c>
      <c r="AD14056" s="3">
        <v>0</v>
      </c>
      <c r="AE14056" s="3">
        <v>0</v>
      </c>
      <c r="AF14056" s="3">
        <v>0</v>
      </c>
      <c r="AG14056" s="3">
        <v>0</v>
      </c>
      <c r="AH14056" s="3">
        <v>0</v>
      </c>
      <c r="AI14056" s="3">
        <v>0</v>
      </c>
      <c r="AJ14056" s="3">
        <v>0</v>
      </c>
      <c r="AK14056" s="3">
        <v>0</v>
      </c>
      <c r="AL14056" s="3">
        <v>0</v>
      </c>
      <c r="AM14056" s="3">
        <v>0</v>
      </c>
      <c r="AN14056" s="3">
        <v>0</v>
      </c>
      <c r="AO14056" s="3">
        <v>0</v>
      </c>
      <c r="AP14056" s="3">
        <v>0</v>
      </c>
      <c r="AQ14056" s="3">
        <v>0</v>
      </c>
      <c r="AR14056" s="4">
        <v>0</v>
      </c>
      <c r="AS14056" s="4">
        <v>0</v>
      </c>
      <c r="AT14056" s="4">
        <v>0</v>
      </c>
      <c r="AU14056" s="4">
        <v>0</v>
      </c>
      <c r="AV14056" s="4">
        <v>0</v>
      </c>
      <c r="AW14056" s="4">
        <v>0</v>
      </c>
      <c r="AX14056" s="4">
        <v>0</v>
      </c>
      <c r="AY14056" s="4">
        <v>0</v>
      </c>
      <c r="AZ14056" s="4">
        <v>0</v>
      </c>
      <c r="BA14056" s="4">
        <v>0</v>
      </c>
      <c r="BB14056" s="4">
        <v>0</v>
      </c>
      <c r="BC14056" s="4">
        <v>0</v>
      </c>
      <c r="BD14056" s="3">
        <v>0</v>
      </c>
      <c r="BE14056" s="3">
        <v>0</v>
      </c>
      <c r="BF14056" s="3">
        <v>0</v>
      </c>
      <c r="BG14056" s="3">
        <v>0</v>
      </c>
      <c r="BH14056" s="3">
        <v>0</v>
      </c>
      <c r="BI14056" s="3">
        <v>0</v>
      </c>
      <c r="BJ14056" s="3">
        <v>0</v>
      </c>
      <c r="BK14056" s="3">
        <v>0</v>
      </c>
      <c r="BL14056" s="3">
        <v>0</v>
      </c>
      <c r="BM14056" s="3">
        <v>0</v>
      </c>
      <c r="BN14056" s="3">
        <v>0</v>
      </c>
      <c r="BO14056" s="3">
        <v>0</v>
      </c>
      <c r="BP14056" s="3">
        <v>0</v>
      </c>
      <c r="BQ14056" s="3">
        <v>0</v>
      </c>
      <c r="BR14056" s="3">
        <v>0</v>
      </c>
      <c r="BS14056" s="3">
        <v>0</v>
      </c>
      <c r="BT14056" s="3">
        <v>0</v>
      </c>
      <c r="BU14056" s="3">
        <v>0</v>
      </c>
      <c r="BV14056" s="3">
        <v>0</v>
      </c>
      <c r="BW14056" s="3">
        <v>0</v>
      </c>
      <c r="BX14056" s="3">
        <v>0</v>
      </c>
      <c r="BY14056" s="3">
        <v>0</v>
      </c>
      <c r="BZ14056" s="3">
        <v>0</v>
      </c>
      <c r="CA14056" s="3">
        <v>0</v>
      </c>
      <c r="CB14056" s="3">
        <v>0</v>
      </c>
      <c r="CC14056" s="3">
        <v>0</v>
      </c>
      <c r="CD14056" s="3">
        <v>0</v>
      </c>
      <c r="CE14056" s="3">
        <v>0</v>
      </c>
      <c r="CF14056" s="3">
        <v>0</v>
      </c>
      <c r="CG14056" s="3">
        <v>0</v>
      </c>
      <c r="CH14056" s="3">
        <v>0</v>
      </c>
      <c r="CI14056" s="3">
        <v>0</v>
      </c>
      <c r="CJ14056" s="3">
        <v>0</v>
      </c>
      <c r="CK14056" s="3">
        <v>0</v>
      </c>
      <c r="CL14056" s="3">
        <v>0</v>
      </c>
      <c r="CM14056" s="3">
        <v>0</v>
      </c>
      <c r="CN14056" s="3">
        <v>0</v>
      </c>
      <c r="CO14056" s="3">
        <v>0</v>
      </c>
      <c r="CP14056" s="3">
        <v>0</v>
      </c>
      <c r="CQ14056" s="3">
        <v>0</v>
      </c>
      <c r="CR14056" s="3">
        <v>0</v>
      </c>
      <c r="CS14056" s="2">
        <v>2019</v>
      </c>
    </row>
    <row r="14057" spans="1:97" x14ac:dyDescent="0.25">
      <c r="A14057" s="2">
        <v>63000</v>
      </c>
      <c r="B14057" s="5" t="s">
        <v>8</v>
      </c>
      <c r="C14057" s="2" t="s">
        <v>7</v>
      </c>
      <c r="D14057" s="5" t="s">
        <v>526</v>
      </c>
      <c r="E14057" s="5" t="s">
        <v>161</v>
      </c>
      <c r="F14057" s="2">
        <v>61012</v>
      </c>
      <c r="G14057" s="5" t="s">
        <v>46</v>
      </c>
      <c r="H14057" s="5" t="s">
        <v>43</v>
      </c>
      <c r="I14057" s="5" t="s">
        <v>0</v>
      </c>
      <c r="J14057" s="5" t="s">
        <v>0</v>
      </c>
      <c r="K14057" s="2">
        <v>22</v>
      </c>
      <c r="L14057" s="2">
        <v>2</v>
      </c>
      <c r="M14057" s="5" t="s">
        <v>4</v>
      </c>
      <c r="N14057" s="5" t="s">
        <v>78</v>
      </c>
      <c r="O14057" s="5" t="s">
        <v>77</v>
      </c>
      <c r="P14057" s="5" t="s">
        <v>77</v>
      </c>
      <c r="Q14057" s="5" t="s">
        <v>0</v>
      </c>
      <c r="R14057" s="5" t="s">
        <v>103</v>
      </c>
      <c r="S14057" s="5" t="s">
        <v>0</v>
      </c>
      <c r="T14057" s="3" t="s">
        <v>7</v>
      </c>
      <c r="U14057" s="3" t="s">
        <v>7</v>
      </c>
      <c r="V14057" s="3" t="s">
        <v>7</v>
      </c>
      <c r="W14057" s="3" t="s">
        <v>7</v>
      </c>
      <c r="X14057" s="3" t="s">
        <v>7</v>
      </c>
      <c r="Y14057" s="3" t="s">
        <v>7</v>
      </c>
      <c r="Z14057" s="3" t="s">
        <v>7</v>
      </c>
      <c r="AA14057" s="3" t="s">
        <v>7</v>
      </c>
      <c r="AB14057" s="3" t="s">
        <v>7</v>
      </c>
      <c r="AC14057" s="3" t="s">
        <v>7</v>
      </c>
      <c r="AD14057" s="3" t="s">
        <v>7</v>
      </c>
      <c r="AE14057" s="3">
        <v>0</v>
      </c>
      <c r="AF14057" s="3" t="s">
        <v>7</v>
      </c>
      <c r="AG14057" s="3" t="s">
        <v>7</v>
      </c>
      <c r="AH14057" s="3" t="s">
        <v>7</v>
      </c>
      <c r="AI14057" s="3" t="s">
        <v>7</v>
      </c>
      <c r="AJ14057" s="3" t="s">
        <v>7</v>
      </c>
      <c r="AK14057" s="3" t="s">
        <v>7</v>
      </c>
      <c r="AL14057" s="3" t="s">
        <v>7</v>
      </c>
      <c r="AM14057" s="3" t="s">
        <v>7</v>
      </c>
      <c r="AN14057" s="3" t="s">
        <v>7</v>
      </c>
      <c r="AO14057" s="3" t="s">
        <v>7</v>
      </c>
      <c r="AP14057" s="3" t="s">
        <v>7</v>
      </c>
      <c r="AQ14057" s="3">
        <v>0</v>
      </c>
      <c r="AR14057" s="4" t="s">
        <v>7</v>
      </c>
      <c r="AS14057" s="4" t="s">
        <v>7</v>
      </c>
      <c r="AT14057" s="4" t="s">
        <v>7</v>
      </c>
      <c r="AU14057" s="4" t="s">
        <v>7</v>
      </c>
      <c r="AV14057" s="4" t="s">
        <v>7</v>
      </c>
      <c r="AW14057" s="4" t="s">
        <v>7</v>
      </c>
      <c r="AX14057" s="4" t="s">
        <v>7</v>
      </c>
      <c r="AY14057" s="4" t="s">
        <v>7</v>
      </c>
      <c r="AZ14057" s="4" t="s">
        <v>7</v>
      </c>
      <c r="BA14057" s="4" t="s">
        <v>7</v>
      </c>
      <c r="BB14057" s="4" t="s">
        <v>7</v>
      </c>
      <c r="BC14057" s="4">
        <v>0</v>
      </c>
      <c r="BD14057" s="3" t="s">
        <v>7</v>
      </c>
      <c r="BE14057" s="3" t="s">
        <v>7</v>
      </c>
      <c r="BF14057" s="3" t="s">
        <v>7</v>
      </c>
      <c r="BG14057" s="3" t="s">
        <v>7</v>
      </c>
      <c r="BH14057" s="3" t="s">
        <v>7</v>
      </c>
      <c r="BI14057" s="3" t="s">
        <v>7</v>
      </c>
      <c r="BJ14057" s="3" t="s">
        <v>7</v>
      </c>
      <c r="BK14057" s="3" t="s">
        <v>7</v>
      </c>
      <c r="BL14057" s="3" t="s">
        <v>7</v>
      </c>
      <c r="BM14057" s="3" t="s">
        <v>7</v>
      </c>
      <c r="BN14057" s="3" t="s">
        <v>7</v>
      </c>
      <c r="BO14057" s="3">
        <v>0</v>
      </c>
      <c r="BP14057" s="3" t="s">
        <v>7</v>
      </c>
      <c r="BQ14057" s="3" t="s">
        <v>7</v>
      </c>
      <c r="BR14057" s="3" t="s">
        <v>7</v>
      </c>
      <c r="BS14057" s="3" t="s">
        <v>7</v>
      </c>
      <c r="BT14057" s="3" t="s">
        <v>7</v>
      </c>
      <c r="BU14057" s="3" t="s">
        <v>7</v>
      </c>
      <c r="BV14057" s="3" t="s">
        <v>7</v>
      </c>
      <c r="BW14057" s="3" t="s">
        <v>7</v>
      </c>
      <c r="BX14057" s="3" t="s">
        <v>7</v>
      </c>
      <c r="BY14057" s="3" t="s">
        <v>7</v>
      </c>
      <c r="BZ14057" s="3" t="s">
        <v>7</v>
      </c>
      <c r="CA14057" s="3">
        <v>0</v>
      </c>
      <c r="CB14057" s="3" t="s">
        <v>7</v>
      </c>
      <c r="CC14057" s="3" t="s">
        <v>7</v>
      </c>
      <c r="CD14057" s="3" t="s">
        <v>7</v>
      </c>
      <c r="CE14057" s="3" t="s">
        <v>7</v>
      </c>
      <c r="CF14057" s="3" t="s">
        <v>7</v>
      </c>
      <c r="CG14057" s="3" t="s">
        <v>7</v>
      </c>
      <c r="CH14057" s="3" t="s">
        <v>7</v>
      </c>
      <c r="CI14057" s="3" t="s">
        <v>7</v>
      </c>
      <c r="CJ14057" s="3" t="s">
        <v>7</v>
      </c>
      <c r="CK14057" s="3" t="s">
        <v>7</v>
      </c>
      <c r="CL14057" s="3" t="s">
        <v>7</v>
      </c>
      <c r="CM14057" s="3">
        <v>0</v>
      </c>
      <c r="CN14057" s="3">
        <v>0</v>
      </c>
      <c r="CO14057" s="3">
        <v>0</v>
      </c>
      <c r="CP14057" s="3">
        <v>0</v>
      </c>
      <c r="CQ14057" s="3">
        <v>0</v>
      </c>
      <c r="CR14057" s="3">
        <v>0</v>
      </c>
      <c r="CS14057" s="2">
        <v>2019</v>
      </c>
    </row>
    <row r="14058" spans="1:97" x14ac:dyDescent="0.25">
      <c r="A14058" s="2">
        <v>63001</v>
      </c>
      <c r="B14058" s="5" t="s">
        <v>8</v>
      </c>
      <c r="C14058" s="2" t="s">
        <v>7</v>
      </c>
      <c r="D14058" s="5" t="s">
        <v>525</v>
      </c>
      <c r="E14058" s="5" t="s">
        <v>524</v>
      </c>
      <c r="F14058" s="2">
        <v>62861</v>
      </c>
      <c r="G14058" s="5" t="s">
        <v>334</v>
      </c>
      <c r="H14058" s="5" t="s">
        <v>36</v>
      </c>
      <c r="I14058" s="5" t="s">
        <v>0</v>
      </c>
      <c r="J14058" s="5" t="s">
        <v>0</v>
      </c>
      <c r="K14058" s="2">
        <v>22</v>
      </c>
      <c r="L14058" s="2">
        <v>2</v>
      </c>
      <c r="M14058" s="5" t="s">
        <v>4</v>
      </c>
      <c r="N14058" s="5" t="s">
        <v>337</v>
      </c>
      <c r="O14058" s="5" t="s">
        <v>333</v>
      </c>
      <c r="P14058" s="5" t="s">
        <v>333</v>
      </c>
      <c r="Q14058" s="5" t="s">
        <v>0</v>
      </c>
      <c r="R14058" s="5" t="s">
        <v>103</v>
      </c>
      <c r="S14058" s="5" t="s">
        <v>0</v>
      </c>
      <c r="T14058" s="3">
        <v>0</v>
      </c>
      <c r="U14058" s="3">
        <v>0</v>
      </c>
      <c r="V14058" s="3">
        <v>0</v>
      </c>
      <c r="W14058" s="3">
        <v>0</v>
      </c>
      <c r="X14058" s="3">
        <v>0</v>
      </c>
      <c r="Y14058" s="3">
        <v>0</v>
      </c>
      <c r="Z14058" s="3">
        <v>0</v>
      </c>
      <c r="AA14058" s="3">
        <v>0</v>
      </c>
      <c r="AB14058" s="3">
        <v>0</v>
      </c>
      <c r="AC14058" s="3">
        <v>0</v>
      </c>
      <c r="AD14058" s="3">
        <v>0</v>
      </c>
      <c r="AE14058" s="3">
        <v>0</v>
      </c>
      <c r="AF14058" s="3">
        <v>0</v>
      </c>
      <c r="AG14058" s="3">
        <v>0</v>
      </c>
      <c r="AH14058" s="3">
        <v>0</v>
      </c>
      <c r="AI14058" s="3">
        <v>0</v>
      </c>
      <c r="AJ14058" s="3">
        <v>0</v>
      </c>
      <c r="AK14058" s="3">
        <v>0</v>
      </c>
      <c r="AL14058" s="3">
        <v>0</v>
      </c>
      <c r="AM14058" s="3">
        <v>0</v>
      </c>
      <c r="AN14058" s="3">
        <v>0</v>
      </c>
      <c r="AO14058" s="3">
        <v>0</v>
      </c>
      <c r="AP14058" s="3">
        <v>0</v>
      </c>
      <c r="AQ14058" s="3">
        <v>0</v>
      </c>
      <c r="AR14058" s="4">
        <v>0</v>
      </c>
      <c r="AS14058" s="4">
        <v>0</v>
      </c>
      <c r="AT14058" s="4">
        <v>0</v>
      </c>
      <c r="AU14058" s="4">
        <v>0</v>
      </c>
      <c r="AV14058" s="4">
        <v>0</v>
      </c>
      <c r="AW14058" s="4">
        <v>0</v>
      </c>
      <c r="AX14058" s="4">
        <v>0</v>
      </c>
      <c r="AY14058" s="4">
        <v>0</v>
      </c>
      <c r="AZ14058" s="4">
        <v>0</v>
      </c>
      <c r="BA14058" s="4">
        <v>0</v>
      </c>
      <c r="BB14058" s="4">
        <v>0</v>
      </c>
      <c r="BC14058" s="4">
        <v>0</v>
      </c>
      <c r="BD14058" s="3">
        <v>11222</v>
      </c>
      <c r="BE14058" s="3">
        <v>10453</v>
      </c>
      <c r="BF14058" s="3">
        <v>11516</v>
      </c>
      <c r="BG14058" s="3">
        <v>10183</v>
      </c>
      <c r="BH14058" s="3">
        <v>10967</v>
      </c>
      <c r="BI14058" s="3">
        <v>10648</v>
      </c>
      <c r="BJ14058" s="3">
        <v>11013</v>
      </c>
      <c r="BK14058" s="3">
        <v>11120</v>
      </c>
      <c r="BL14058" s="3">
        <v>10903</v>
      </c>
      <c r="BM14058" s="3">
        <v>9303</v>
      </c>
      <c r="BN14058" s="3">
        <v>8495</v>
      </c>
      <c r="BO14058" s="3">
        <v>10006</v>
      </c>
      <c r="BP14058" s="3">
        <v>11222</v>
      </c>
      <c r="BQ14058" s="3">
        <v>10453</v>
      </c>
      <c r="BR14058" s="3">
        <v>11516</v>
      </c>
      <c r="BS14058" s="3">
        <v>10183</v>
      </c>
      <c r="BT14058" s="3">
        <v>10967</v>
      </c>
      <c r="BU14058" s="3">
        <v>10648</v>
      </c>
      <c r="BV14058" s="3">
        <v>11013</v>
      </c>
      <c r="BW14058" s="3">
        <v>11120</v>
      </c>
      <c r="BX14058" s="3">
        <v>10903</v>
      </c>
      <c r="BY14058" s="3">
        <v>9303</v>
      </c>
      <c r="BZ14058" s="3">
        <v>8495</v>
      </c>
      <c r="CA14058" s="3">
        <v>10006</v>
      </c>
      <c r="CB14058" s="3">
        <v>1260.174</v>
      </c>
      <c r="CC14058" s="3">
        <v>1173.826</v>
      </c>
      <c r="CD14058" s="3">
        <v>1293.165</v>
      </c>
      <c r="CE14058" s="3">
        <v>1143.462</v>
      </c>
      <c r="CF14058" s="3">
        <v>1231.5820000000001</v>
      </c>
      <c r="CG14058" s="3">
        <v>1195.6890000000001</v>
      </c>
      <c r="CH14058" s="3">
        <v>1236.7080000000001</v>
      </c>
      <c r="CI14058" s="3">
        <v>1248.702</v>
      </c>
      <c r="CJ14058" s="3">
        <v>1224.422</v>
      </c>
      <c r="CK14058" s="3">
        <v>1044.703</v>
      </c>
      <c r="CL14058" s="3">
        <v>953.97799999999995</v>
      </c>
      <c r="CM14058" s="3">
        <v>1123.5889999999999</v>
      </c>
      <c r="CN14058" s="3">
        <v>0</v>
      </c>
      <c r="CO14058" s="3">
        <v>0</v>
      </c>
      <c r="CP14058" s="3">
        <v>125829</v>
      </c>
      <c r="CQ14058" s="3">
        <v>125829</v>
      </c>
      <c r="CR14058" s="3">
        <v>14130</v>
      </c>
      <c r="CS14058" s="2">
        <v>2019</v>
      </c>
    </row>
    <row r="14059" spans="1:97" x14ac:dyDescent="0.25">
      <c r="A14059" s="2">
        <v>63012</v>
      </c>
      <c r="B14059" s="5" t="s">
        <v>8</v>
      </c>
      <c r="C14059" s="2" t="s">
        <v>7</v>
      </c>
      <c r="D14059" s="5" t="s">
        <v>523</v>
      </c>
      <c r="E14059" s="5" t="s">
        <v>161</v>
      </c>
      <c r="F14059" s="2">
        <v>61012</v>
      </c>
      <c r="G14059" s="5" t="s">
        <v>46</v>
      </c>
      <c r="H14059" s="5" t="s">
        <v>43</v>
      </c>
      <c r="I14059" s="5" t="s">
        <v>0</v>
      </c>
      <c r="J14059" s="5" t="s">
        <v>0</v>
      </c>
      <c r="K14059" s="2">
        <v>22</v>
      </c>
      <c r="L14059" s="2">
        <v>2</v>
      </c>
      <c r="M14059" s="5" t="s">
        <v>4</v>
      </c>
      <c r="N14059" s="5" t="s">
        <v>78</v>
      </c>
      <c r="O14059" s="5" t="s">
        <v>77</v>
      </c>
      <c r="P14059" s="5" t="s">
        <v>77</v>
      </c>
      <c r="Q14059" s="5" t="s">
        <v>0</v>
      </c>
      <c r="R14059" s="5" t="s">
        <v>103</v>
      </c>
      <c r="S14059" s="5" t="s">
        <v>0</v>
      </c>
      <c r="T14059" s="3" t="s">
        <v>7</v>
      </c>
      <c r="U14059" s="3" t="s">
        <v>7</v>
      </c>
      <c r="V14059" s="3" t="s">
        <v>7</v>
      </c>
      <c r="W14059" s="3" t="s">
        <v>7</v>
      </c>
      <c r="X14059" s="3" t="s">
        <v>7</v>
      </c>
      <c r="Y14059" s="3" t="s">
        <v>7</v>
      </c>
      <c r="Z14059" s="3" t="s">
        <v>7</v>
      </c>
      <c r="AA14059" s="3" t="s">
        <v>7</v>
      </c>
      <c r="AB14059" s="3" t="s">
        <v>7</v>
      </c>
      <c r="AC14059" s="3" t="s">
        <v>7</v>
      </c>
      <c r="AD14059" s="3" t="s">
        <v>7</v>
      </c>
      <c r="AE14059" s="3">
        <v>0</v>
      </c>
      <c r="AF14059" s="3" t="s">
        <v>7</v>
      </c>
      <c r="AG14059" s="3" t="s">
        <v>7</v>
      </c>
      <c r="AH14059" s="3" t="s">
        <v>7</v>
      </c>
      <c r="AI14059" s="3" t="s">
        <v>7</v>
      </c>
      <c r="AJ14059" s="3" t="s">
        <v>7</v>
      </c>
      <c r="AK14059" s="3" t="s">
        <v>7</v>
      </c>
      <c r="AL14059" s="3" t="s">
        <v>7</v>
      </c>
      <c r="AM14059" s="3" t="s">
        <v>7</v>
      </c>
      <c r="AN14059" s="3" t="s">
        <v>7</v>
      </c>
      <c r="AO14059" s="3" t="s">
        <v>7</v>
      </c>
      <c r="AP14059" s="3" t="s">
        <v>7</v>
      </c>
      <c r="AQ14059" s="3">
        <v>0</v>
      </c>
      <c r="AR14059" s="4" t="s">
        <v>7</v>
      </c>
      <c r="AS14059" s="4" t="s">
        <v>7</v>
      </c>
      <c r="AT14059" s="4" t="s">
        <v>7</v>
      </c>
      <c r="AU14059" s="4" t="s">
        <v>7</v>
      </c>
      <c r="AV14059" s="4" t="s">
        <v>7</v>
      </c>
      <c r="AW14059" s="4" t="s">
        <v>7</v>
      </c>
      <c r="AX14059" s="4" t="s">
        <v>7</v>
      </c>
      <c r="AY14059" s="4" t="s">
        <v>7</v>
      </c>
      <c r="AZ14059" s="4" t="s">
        <v>7</v>
      </c>
      <c r="BA14059" s="4" t="s">
        <v>7</v>
      </c>
      <c r="BB14059" s="4" t="s">
        <v>7</v>
      </c>
      <c r="BC14059" s="4">
        <v>0</v>
      </c>
      <c r="BD14059" s="3" t="s">
        <v>7</v>
      </c>
      <c r="BE14059" s="3" t="s">
        <v>7</v>
      </c>
      <c r="BF14059" s="3" t="s">
        <v>7</v>
      </c>
      <c r="BG14059" s="3" t="s">
        <v>7</v>
      </c>
      <c r="BH14059" s="3" t="s">
        <v>7</v>
      </c>
      <c r="BI14059" s="3" t="s">
        <v>7</v>
      </c>
      <c r="BJ14059" s="3" t="s">
        <v>7</v>
      </c>
      <c r="BK14059" s="3" t="s">
        <v>7</v>
      </c>
      <c r="BL14059" s="3" t="s">
        <v>7</v>
      </c>
      <c r="BM14059" s="3" t="s">
        <v>7</v>
      </c>
      <c r="BN14059" s="3" t="s">
        <v>7</v>
      </c>
      <c r="BO14059" s="3">
        <v>0</v>
      </c>
      <c r="BP14059" s="3" t="s">
        <v>7</v>
      </c>
      <c r="BQ14059" s="3" t="s">
        <v>7</v>
      </c>
      <c r="BR14059" s="3" t="s">
        <v>7</v>
      </c>
      <c r="BS14059" s="3" t="s">
        <v>7</v>
      </c>
      <c r="BT14059" s="3" t="s">
        <v>7</v>
      </c>
      <c r="BU14059" s="3" t="s">
        <v>7</v>
      </c>
      <c r="BV14059" s="3" t="s">
        <v>7</v>
      </c>
      <c r="BW14059" s="3" t="s">
        <v>7</v>
      </c>
      <c r="BX14059" s="3" t="s">
        <v>7</v>
      </c>
      <c r="BY14059" s="3" t="s">
        <v>7</v>
      </c>
      <c r="BZ14059" s="3" t="s">
        <v>7</v>
      </c>
      <c r="CA14059" s="3">
        <v>0</v>
      </c>
      <c r="CB14059" s="3" t="s">
        <v>7</v>
      </c>
      <c r="CC14059" s="3" t="s">
        <v>7</v>
      </c>
      <c r="CD14059" s="3" t="s">
        <v>7</v>
      </c>
      <c r="CE14059" s="3" t="s">
        <v>7</v>
      </c>
      <c r="CF14059" s="3" t="s">
        <v>7</v>
      </c>
      <c r="CG14059" s="3" t="s">
        <v>7</v>
      </c>
      <c r="CH14059" s="3" t="s">
        <v>7</v>
      </c>
      <c r="CI14059" s="3" t="s">
        <v>7</v>
      </c>
      <c r="CJ14059" s="3" t="s">
        <v>7</v>
      </c>
      <c r="CK14059" s="3" t="s">
        <v>7</v>
      </c>
      <c r="CL14059" s="3" t="s">
        <v>7</v>
      </c>
      <c r="CM14059" s="3">
        <v>0</v>
      </c>
      <c r="CN14059" s="3">
        <v>0</v>
      </c>
      <c r="CO14059" s="3">
        <v>0</v>
      </c>
      <c r="CP14059" s="3">
        <v>0</v>
      </c>
      <c r="CQ14059" s="3">
        <v>0</v>
      </c>
      <c r="CR14059" s="3">
        <v>0</v>
      </c>
      <c r="CS14059" s="2">
        <v>2019</v>
      </c>
    </row>
    <row r="14060" spans="1:97" x14ac:dyDescent="0.25">
      <c r="A14060" s="2">
        <v>63013</v>
      </c>
      <c r="B14060" s="5" t="s">
        <v>8</v>
      </c>
      <c r="C14060" s="2" t="s">
        <v>7</v>
      </c>
      <c r="D14060" s="5" t="s">
        <v>522</v>
      </c>
      <c r="E14060" s="5" t="s">
        <v>161</v>
      </c>
      <c r="F14060" s="2">
        <v>61012</v>
      </c>
      <c r="G14060" s="5" t="s">
        <v>46</v>
      </c>
      <c r="H14060" s="5" t="s">
        <v>43</v>
      </c>
      <c r="I14060" s="5" t="s">
        <v>0</v>
      </c>
      <c r="J14060" s="5" t="s">
        <v>0</v>
      </c>
      <c r="K14060" s="2">
        <v>22</v>
      </c>
      <c r="L14060" s="2">
        <v>2</v>
      </c>
      <c r="M14060" s="5" t="s">
        <v>4</v>
      </c>
      <c r="N14060" s="5" t="s">
        <v>78</v>
      </c>
      <c r="O14060" s="5" t="s">
        <v>77</v>
      </c>
      <c r="P14060" s="5" t="s">
        <v>77</v>
      </c>
      <c r="Q14060" s="5" t="s">
        <v>0</v>
      </c>
      <c r="R14060" s="5" t="s">
        <v>103</v>
      </c>
      <c r="S14060" s="5" t="s">
        <v>0</v>
      </c>
      <c r="T14060" s="3" t="s">
        <v>7</v>
      </c>
      <c r="U14060" s="3" t="s">
        <v>7</v>
      </c>
      <c r="V14060" s="3" t="s">
        <v>7</v>
      </c>
      <c r="W14060" s="3" t="s">
        <v>7</v>
      </c>
      <c r="X14060" s="3" t="s">
        <v>7</v>
      </c>
      <c r="Y14060" s="3" t="s">
        <v>7</v>
      </c>
      <c r="Z14060" s="3" t="s">
        <v>7</v>
      </c>
      <c r="AA14060" s="3" t="s">
        <v>7</v>
      </c>
      <c r="AB14060" s="3" t="s">
        <v>7</v>
      </c>
      <c r="AC14060" s="3" t="s">
        <v>7</v>
      </c>
      <c r="AD14060" s="3" t="s">
        <v>7</v>
      </c>
      <c r="AE14060" s="3">
        <v>0</v>
      </c>
      <c r="AF14060" s="3" t="s">
        <v>7</v>
      </c>
      <c r="AG14060" s="3" t="s">
        <v>7</v>
      </c>
      <c r="AH14060" s="3" t="s">
        <v>7</v>
      </c>
      <c r="AI14060" s="3" t="s">
        <v>7</v>
      </c>
      <c r="AJ14060" s="3" t="s">
        <v>7</v>
      </c>
      <c r="AK14060" s="3" t="s">
        <v>7</v>
      </c>
      <c r="AL14060" s="3" t="s">
        <v>7</v>
      </c>
      <c r="AM14060" s="3" t="s">
        <v>7</v>
      </c>
      <c r="AN14060" s="3" t="s">
        <v>7</v>
      </c>
      <c r="AO14060" s="3" t="s">
        <v>7</v>
      </c>
      <c r="AP14060" s="3" t="s">
        <v>7</v>
      </c>
      <c r="AQ14060" s="3">
        <v>0</v>
      </c>
      <c r="AR14060" s="4" t="s">
        <v>7</v>
      </c>
      <c r="AS14060" s="4" t="s">
        <v>7</v>
      </c>
      <c r="AT14060" s="4" t="s">
        <v>7</v>
      </c>
      <c r="AU14060" s="4" t="s">
        <v>7</v>
      </c>
      <c r="AV14060" s="4" t="s">
        <v>7</v>
      </c>
      <c r="AW14060" s="4" t="s">
        <v>7</v>
      </c>
      <c r="AX14060" s="4" t="s">
        <v>7</v>
      </c>
      <c r="AY14060" s="4" t="s">
        <v>7</v>
      </c>
      <c r="AZ14060" s="4" t="s">
        <v>7</v>
      </c>
      <c r="BA14060" s="4" t="s">
        <v>7</v>
      </c>
      <c r="BB14060" s="4" t="s">
        <v>7</v>
      </c>
      <c r="BC14060" s="4">
        <v>0</v>
      </c>
      <c r="BD14060" s="3" t="s">
        <v>7</v>
      </c>
      <c r="BE14060" s="3" t="s">
        <v>7</v>
      </c>
      <c r="BF14060" s="3" t="s">
        <v>7</v>
      </c>
      <c r="BG14060" s="3" t="s">
        <v>7</v>
      </c>
      <c r="BH14060" s="3" t="s">
        <v>7</v>
      </c>
      <c r="BI14060" s="3" t="s">
        <v>7</v>
      </c>
      <c r="BJ14060" s="3" t="s">
        <v>7</v>
      </c>
      <c r="BK14060" s="3" t="s">
        <v>7</v>
      </c>
      <c r="BL14060" s="3" t="s">
        <v>7</v>
      </c>
      <c r="BM14060" s="3" t="s">
        <v>7</v>
      </c>
      <c r="BN14060" s="3" t="s">
        <v>7</v>
      </c>
      <c r="BO14060" s="3">
        <v>0</v>
      </c>
      <c r="BP14060" s="3" t="s">
        <v>7</v>
      </c>
      <c r="BQ14060" s="3" t="s">
        <v>7</v>
      </c>
      <c r="BR14060" s="3" t="s">
        <v>7</v>
      </c>
      <c r="BS14060" s="3" t="s">
        <v>7</v>
      </c>
      <c r="BT14060" s="3" t="s">
        <v>7</v>
      </c>
      <c r="BU14060" s="3" t="s">
        <v>7</v>
      </c>
      <c r="BV14060" s="3" t="s">
        <v>7</v>
      </c>
      <c r="BW14060" s="3" t="s">
        <v>7</v>
      </c>
      <c r="BX14060" s="3" t="s">
        <v>7</v>
      </c>
      <c r="BY14060" s="3" t="s">
        <v>7</v>
      </c>
      <c r="BZ14060" s="3" t="s">
        <v>7</v>
      </c>
      <c r="CA14060" s="3">
        <v>0</v>
      </c>
      <c r="CB14060" s="3" t="s">
        <v>7</v>
      </c>
      <c r="CC14060" s="3" t="s">
        <v>7</v>
      </c>
      <c r="CD14060" s="3" t="s">
        <v>7</v>
      </c>
      <c r="CE14060" s="3" t="s">
        <v>7</v>
      </c>
      <c r="CF14060" s="3" t="s">
        <v>7</v>
      </c>
      <c r="CG14060" s="3" t="s">
        <v>7</v>
      </c>
      <c r="CH14060" s="3" t="s">
        <v>7</v>
      </c>
      <c r="CI14060" s="3" t="s">
        <v>7</v>
      </c>
      <c r="CJ14060" s="3" t="s">
        <v>7</v>
      </c>
      <c r="CK14060" s="3" t="s">
        <v>7</v>
      </c>
      <c r="CL14060" s="3" t="s">
        <v>7</v>
      </c>
      <c r="CM14060" s="3">
        <v>0</v>
      </c>
      <c r="CN14060" s="3">
        <v>0</v>
      </c>
      <c r="CO14060" s="3">
        <v>0</v>
      </c>
      <c r="CP14060" s="3">
        <v>0</v>
      </c>
      <c r="CQ14060" s="3">
        <v>0</v>
      </c>
      <c r="CR14060" s="3">
        <v>0</v>
      </c>
      <c r="CS14060" s="2">
        <v>2019</v>
      </c>
    </row>
    <row r="14061" spans="1:97" x14ac:dyDescent="0.25">
      <c r="A14061" s="2">
        <v>63019</v>
      </c>
      <c r="B14061" s="5" t="s">
        <v>8</v>
      </c>
      <c r="C14061" s="2" t="s">
        <v>7</v>
      </c>
      <c r="D14061" s="5" t="s">
        <v>521</v>
      </c>
      <c r="E14061" s="5" t="s">
        <v>163</v>
      </c>
      <c r="F14061" s="2">
        <v>62870</v>
      </c>
      <c r="G14061" s="5" t="s">
        <v>12</v>
      </c>
      <c r="H14061" s="5" t="s">
        <v>11</v>
      </c>
      <c r="I14061" s="5" t="s">
        <v>0</v>
      </c>
      <c r="J14061" s="5" t="s">
        <v>0</v>
      </c>
      <c r="K14061" s="2">
        <v>22</v>
      </c>
      <c r="L14061" s="2">
        <v>2</v>
      </c>
      <c r="M14061" s="5" t="s">
        <v>4</v>
      </c>
      <c r="N14061" s="5" t="s">
        <v>78</v>
      </c>
      <c r="O14061" s="5" t="s">
        <v>77</v>
      </c>
      <c r="P14061" s="5" t="s">
        <v>77</v>
      </c>
      <c r="Q14061" s="5" t="s">
        <v>0</v>
      </c>
      <c r="R14061" s="5" t="s">
        <v>103</v>
      </c>
      <c r="S14061" s="5" t="s">
        <v>0</v>
      </c>
      <c r="T14061" s="3">
        <v>0</v>
      </c>
      <c r="U14061" s="3">
        <v>0</v>
      </c>
      <c r="V14061" s="3">
        <v>0</v>
      </c>
      <c r="W14061" s="3">
        <v>0</v>
      </c>
      <c r="X14061" s="3">
        <v>0</v>
      </c>
      <c r="Y14061" s="3">
        <v>0</v>
      </c>
      <c r="Z14061" s="3">
        <v>0</v>
      </c>
      <c r="AA14061" s="3">
        <v>0</v>
      </c>
      <c r="AB14061" s="3">
        <v>0</v>
      </c>
      <c r="AC14061" s="3">
        <v>0</v>
      </c>
      <c r="AD14061" s="3">
        <v>0</v>
      </c>
      <c r="AE14061" s="3">
        <v>0</v>
      </c>
      <c r="AF14061" s="3">
        <v>0</v>
      </c>
      <c r="AG14061" s="3">
        <v>0</v>
      </c>
      <c r="AH14061" s="3">
        <v>0</v>
      </c>
      <c r="AI14061" s="3">
        <v>0</v>
      </c>
      <c r="AJ14061" s="3">
        <v>0</v>
      </c>
      <c r="AK14061" s="3">
        <v>0</v>
      </c>
      <c r="AL14061" s="3">
        <v>0</v>
      </c>
      <c r="AM14061" s="3">
        <v>0</v>
      </c>
      <c r="AN14061" s="3">
        <v>0</v>
      </c>
      <c r="AO14061" s="3">
        <v>0</v>
      </c>
      <c r="AP14061" s="3">
        <v>0</v>
      </c>
      <c r="AQ14061" s="3">
        <v>0</v>
      </c>
      <c r="AR14061" s="4">
        <v>0</v>
      </c>
      <c r="AS14061" s="4">
        <v>0</v>
      </c>
      <c r="AT14061" s="4">
        <v>0</v>
      </c>
      <c r="AU14061" s="4">
        <v>0</v>
      </c>
      <c r="AV14061" s="4">
        <v>0</v>
      </c>
      <c r="AW14061" s="4">
        <v>0</v>
      </c>
      <c r="AX14061" s="4">
        <v>0</v>
      </c>
      <c r="AY14061" s="4">
        <v>0</v>
      </c>
      <c r="AZ14061" s="4">
        <v>0</v>
      </c>
      <c r="BA14061" s="4">
        <v>0</v>
      </c>
      <c r="BB14061" s="4">
        <v>0</v>
      </c>
      <c r="BC14061" s="4">
        <v>0</v>
      </c>
      <c r="BD14061" s="3">
        <v>429</v>
      </c>
      <c r="BE14061" s="3">
        <v>865</v>
      </c>
      <c r="BF14061" s="3">
        <v>1048</v>
      </c>
      <c r="BG14061" s="3">
        <v>1084</v>
      </c>
      <c r="BH14061" s="3">
        <v>1115</v>
      </c>
      <c r="BI14061" s="3">
        <v>1261</v>
      </c>
      <c r="BJ14061" s="3">
        <v>1524</v>
      </c>
      <c r="BK14061" s="3">
        <v>1464</v>
      </c>
      <c r="BL14061" s="3">
        <v>996</v>
      </c>
      <c r="BM14061" s="3">
        <v>847</v>
      </c>
      <c r="BN14061" s="3">
        <v>429</v>
      </c>
      <c r="BO14061" s="3">
        <v>407</v>
      </c>
      <c r="BP14061" s="3">
        <v>429</v>
      </c>
      <c r="BQ14061" s="3">
        <v>865</v>
      </c>
      <c r="BR14061" s="3">
        <v>1048</v>
      </c>
      <c r="BS14061" s="3">
        <v>1084</v>
      </c>
      <c r="BT14061" s="3">
        <v>1115</v>
      </c>
      <c r="BU14061" s="3">
        <v>1261</v>
      </c>
      <c r="BV14061" s="3">
        <v>1524</v>
      </c>
      <c r="BW14061" s="3">
        <v>1464</v>
      </c>
      <c r="BX14061" s="3">
        <v>996</v>
      </c>
      <c r="BY14061" s="3">
        <v>847</v>
      </c>
      <c r="BZ14061" s="3">
        <v>429</v>
      </c>
      <c r="CA14061" s="3">
        <v>407</v>
      </c>
      <c r="CB14061" s="3">
        <v>48.207000000000001</v>
      </c>
      <c r="CC14061" s="3">
        <v>97.149000000000001</v>
      </c>
      <c r="CD14061" s="3">
        <v>117.708</v>
      </c>
      <c r="CE14061" s="3">
        <v>121.78400000000001</v>
      </c>
      <c r="CF14061" s="3">
        <v>125.202</v>
      </c>
      <c r="CG14061" s="3">
        <v>141.55799999999999</v>
      </c>
      <c r="CH14061" s="3">
        <v>171.15600000000001</v>
      </c>
      <c r="CI14061" s="3">
        <v>164.39599999999999</v>
      </c>
      <c r="CJ14061" s="3">
        <v>111.834</v>
      </c>
      <c r="CK14061" s="3">
        <v>95.072999999999993</v>
      </c>
      <c r="CL14061" s="3">
        <v>48.207000000000001</v>
      </c>
      <c r="CM14061" s="3">
        <v>45.725999999999999</v>
      </c>
      <c r="CN14061" s="3">
        <v>0</v>
      </c>
      <c r="CO14061" s="3">
        <v>0</v>
      </c>
      <c r="CP14061" s="3">
        <v>11469</v>
      </c>
      <c r="CQ14061" s="3">
        <v>11469</v>
      </c>
      <c r="CR14061" s="3">
        <v>1288</v>
      </c>
      <c r="CS14061" s="2">
        <v>2019</v>
      </c>
    </row>
    <row r="14062" spans="1:97" x14ac:dyDescent="0.25">
      <c r="A14062" s="2">
        <v>63020</v>
      </c>
      <c r="B14062" s="5" t="s">
        <v>8</v>
      </c>
      <c r="C14062" s="2" t="s">
        <v>7</v>
      </c>
      <c r="D14062" s="5" t="s">
        <v>520</v>
      </c>
      <c r="E14062" s="5" t="s">
        <v>163</v>
      </c>
      <c r="F14062" s="2">
        <v>62870</v>
      </c>
      <c r="G14062" s="5" t="s">
        <v>12</v>
      </c>
      <c r="H14062" s="5" t="s">
        <v>11</v>
      </c>
      <c r="I14062" s="5" t="s">
        <v>0</v>
      </c>
      <c r="J14062" s="5" t="s">
        <v>0</v>
      </c>
      <c r="K14062" s="2">
        <v>22</v>
      </c>
      <c r="L14062" s="2">
        <v>2</v>
      </c>
      <c r="M14062" s="5" t="s">
        <v>4</v>
      </c>
      <c r="N14062" s="5" t="s">
        <v>78</v>
      </c>
      <c r="O14062" s="5" t="s">
        <v>77</v>
      </c>
      <c r="P14062" s="5" t="s">
        <v>77</v>
      </c>
      <c r="Q14062" s="5" t="s">
        <v>0</v>
      </c>
      <c r="R14062" s="5" t="s">
        <v>103</v>
      </c>
      <c r="S14062" s="5" t="s">
        <v>0</v>
      </c>
      <c r="T14062" s="3">
        <v>0</v>
      </c>
      <c r="U14062" s="3">
        <v>0</v>
      </c>
      <c r="V14062" s="3">
        <v>0</v>
      </c>
      <c r="W14062" s="3">
        <v>0</v>
      </c>
      <c r="X14062" s="3">
        <v>0</v>
      </c>
      <c r="Y14062" s="3">
        <v>0</v>
      </c>
      <c r="Z14062" s="3">
        <v>0</v>
      </c>
      <c r="AA14062" s="3">
        <v>0</v>
      </c>
      <c r="AB14062" s="3">
        <v>0</v>
      </c>
      <c r="AC14062" s="3">
        <v>0</v>
      </c>
      <c r="AD14062" s="3">
        <v>0</v>
      </c>
      <c r="AE14062" s="3">
        <v>0</v>
      </c>
      <c r="AF14062" s="3">
        <v>0</v>
      </c>
      <c r="AG14062" s="3">
        <v>0</v>
      </c>
      <c r="AH14062" s="3">
        <v>0</v>
      </c>
      <c r="AI14062" s="3">
        <v>0</v>
      </c>
      <c r="AJ14062" s="3">
        <v>0</v>
      </c>
      <c r="AK14062" s="3">
        <v>0</v>
      </c>
      <c r="AL14062" s="3">
        <v>0</v>
      </c>
      <c r="AM14062" s="3">
        <v>0</v>
      </c>
      <c r="AN14062" s="3">
        <v>0</v>
      </c>
      <c r="AO14062" s="3">
        <v>0</v>
      </c>
      <c r="AP14062" s="3">
        <v>0</v>
      </c>
      <c r="AQ14062" s="3">
        <v>0</v>
      </c>
      <c r="AR14062" s="4">
        <v>0</v>
      </c>
      <c r="AS14062" s="4">
        <v>0</v>
      </c>
      <c r="AT14062" s="4">
        <v>0</v>
      </c>
      <c r="AU14062" s="4">
        <v>0</v>
      </c>
      <c r="AV14062" s="4">
        <v>0</v>
      </c>
      <c r="AW14062" s="4">
        <v>0</v>
      </c>
      <c r="AX14062" s="4">
        <v>0</v>
      </c>
      <c r="AY14062" s="4">
        <v>0</v>
      </c>
      <c r="AZ14062" s="4">
        <v>0</v>
      </c>
      <c r="BA14062" s="4">
        <v>0</v>
      </c>
      <c r="BB14062" s="4">
        <v>0</v>
      </c>
      <c r="BC14062" s="4">
        <v>0</v>
      </c>
      <c r="BD14062" s="3">
        <v>423</v>
      </c>
      <c r="BE14062" s="3">
        <v>852</v>
      </c>
      <c r="BF14062" s="3">
        <v>1032</v>
      </c>
      <c r="BG14062" s="3">
        <v>1068</v>
      </c>
      <c r="BH14062" s="3">
        <v>1098</v>
      </c>
      <c r="BI14062" s="3">
        <v>1241</v>
      </c>
      <c r="BJ14062" s="3">
        <v>1500</v>
      </c>
      <c r="BK14062" s="3">
        <v>1441</v>
      </c>
      <c r="BL14062" s="3">
        <v>980</v>
      </c>
      <c r="BM14062" s="3">
        <v>833</v>
      </c>
      <c r="BN14062" s="3">
        <v>423</v>
      </c>
      <c r="BO14062" s="3">
        <v>401</v>
      </c>
      <c r="BP14062" s="3">
        <v>423</v>
      </c>
      <c r="BQ14062" s="3">
        <v>852</v>
      </c>
      <c r="BR14062" s="3">
        <v>1032</v>
      </c>
      <c r="BS14062" s="3">
        <v>1068</v>
      </c>
      <c r="BT14062" s="3">
        <v>1098</v>
      </c>
      <c r="BU14062" s="3">
        <v>1241</v>
      </c>
      <c r="BV14062" s="3">
        <v>1500</v>
      </c>
      <c r="BW14062" s="3">
        <v>1441</v>
      </c>
      <c r="BX14062" s="3">
        <v>980</v>
      </c>
      <c r="BY14062" s="3">
        <v>833</v>
      </c>
      <c r="BZ14062" s="3">
        <v>423</v>
      </c>
      <c r="CA14062" s="3">
        <v>401</v>
      </c>
      <c r="CB14062" s="3">
        <v>47.46</v>
      </c>
      <c r="CC14062" s="3">
        <v>95.64</v>
      </c>
      <c r="CD14062" s="3">
        <v>115.88</v>
      </c>
      <c r="CE14062" s="3">
        <v>119.893</v>
      </c>
      <c r="CF14062" s="3">
        <v>123.258</v>
      </c>
      <c r="CG14062" s="3">
        <v>139.36000000000001</v>
      </c>
      <c r="CH14062" s="3">
        <v>168.49799999999999</v>
      </c>
      <c r="CI14062" s="3">
        <v>161.84299999999999</v>
      </c>
      <c r="CJ14062" s="3">
        <v>110.09699999999999</v>
      </c>
      <c r="CK14062" s="3">
        <v>93.596000000000004</v>
      </c>
      <c r="CL14062" s="3">
        <v>47.459000000000003</v>
      </c>
      <c r="CM14062" s="3">
        <v>45.015999999999998</v>
      </c>
      <c r="CN14062" s="3">
        <v>0</v>
      </c>
      <c r="CO14062" s="3">
        <v>0</v>
      </c>
      <c r="CP14062" s="3">
        <v>11292</v>
      </c>
      <c r="CQ14062" s="3">
        <v>11292</v>
      </c>
      <c r="CR14062" s="3">
        <v>1268</v>
      </c>
      <c r="CS14062" s="2">
        <v>2019</v>
      </c>
    </row>
    <row r="14063" spans="1:97" x14ac:dyDescent="0.25">
      <c r="A14063" s="2">
        <v>63021</v>
      </c>
      <c r="B14063" s="5" t="s">
        <v>8</v>
      </c>
      <c r="C14063" s="2" t="s">
        <v>7</v>
      </c>
      <c r="D14063" s="5" t="s">
        <v>519</v>
      </c>
      <c r="E14063" s="5" t="s">
        <v>118</v>
      </c>
      <c r="F14063" s="2">
        <v>62856</v>
      </c>
      <c r="G14063" s="5" t="s">
        <v>6</v>
      </c>
      <c r="H14063" s="5" t="s">
        <v>5</v>
      </c>
      <c r="I14063" s="5" t="s">
        <v>0</v>
      </c>
      <c r="J14063" s="5" t="s">
        <v>0</v>
      </c>
      <c r="K14063" s="2">
        <v>22</v>
      </c>
      <c r="L14063" s="2">
        <v>2</v>
      </c>
      <c r="M14063" s="5" t="s">
        <v>4</v>
      </c>
      <c r="N14063" s="5" t="s">
        <v>78</v>
      </c>
      <c r="O14063" s="5" t="s">
        <v>77</v>
      </c>
      <c r="P14063" s="5" t="s">
        <v>77</v>
      </c>
      <c r="Q14063" s="5" t="s">
        <v>0</v>
      </c>
      <c r="R14063" s="5" t="s">
        <v>103</v>
      </c>
      <c r="S14063" s="5" t="s">
        <v>0</v>
      </c>
      <c r="T14063" s="3">
        <v>0</v>
      </c>
      <c r="U14063" s="3">
        <v>0</v>
      </c>
      <c r="V14063" s="3">
        <v>0</v>
      </c>
      <c r="W14063" s="3">
        <v>0</v>
      </c>
      <c r="X14063" s="3">
        <v>0</v>
      </c>
      <c r="Y14063" s="3">
        <v>0</v>
      </c>
      <c r="Z14063" s="3">
        <v>0</v>
      </c>
      <c r="AA14063" s="3">
        <v>0</v>
      </c>
      <c r="AB14063" s="3">
        <v>0</v>
      </c>
      <c r="AC14063" s="3">
        <v>0</v>
      </c>
      <c r="AD14063" s="3">
        <v>0</v>
      </c>
      <c r="AE14063" s="3">
        <v>0</v>
      </c>
      <c r="AF14063" s="3">
        <v>0</v>
      </c>
      <c r="AG14063" s="3">
        <v>0</v>
      </c>
      <c r="AH14063" s="3">
        <v>0</v>
      </c>
      <c r="AI14063" s="3">
        <v>0</v>
      </c>
      <c r="AJ14063" s="3">
        <v>0</v>
      </c>
      <c r="AK14063" s="3">
        <v>0</v>
      </c>
      <c r="AL14063" s="3">
        <v>0</v>
      </c>
      <c r="AM14063" s="3">
        <v>0</v>
      </c>
      <c r="AN14063" s="3">
        <v>0</v>
      </c>
      <c r="AO14063" s="3">
        <v>0</v>
      </c>
      <c r="AP14063" s="3">
        <v>0</v>
      </c>
      <c r="AQ14063" s="3">
        <v>0</v>
      </c>
      <c r="AR14063" s="4">
        <v>0</v>
      </c>
      <c r="AS14063" s="4">
        <v>0</v>
      </c>
      <c r="AT14063" s="4">
        <v>0</v>
      </c>
      <c r="AU14063" s="4">
        <v>0</v>
      </c>
      <c r="AV14063" s="4">
        <v>0</v>
      </c>
      <c r="AW14063" s="4">
        <v>0</v>
      </c>
      <c r="AX14063" s="4">
        <v>0</v>
      </c>
      <c r="AY14063" s="4">
        <v>0</v>
      </c>
      <c r="AZ14063" s="4">
        <v>0</v>
      </c>
      <c r="BA14063" s="4">
        <v>0</v>
      </c>
      <c r="BB14063" s="4">
        <v>0</v>
      </c>
      <c r="BC14063" s="4">
        <v>0</v>
      </c>
      <c r="BD14063" s="3">
        <v>804</v>
      </c>
      <c r="BE14063" s="3">
        <v>938</v>
      </c>
      <c r="BF14063" s="3">
        <v>1425</v>
      </c>
      <c r="BG14063" s="3">
        <v>1657</v>
      </c>
      <c r="BH14063" s="3">
        <v>1725</v>
      </c>
      <c r="BI14063" s="3">
        <v>2085</v>
      </c>
      <c r="BJ14063" s="3">
        <v>2058</v>
      </c>
      <c r="BK14063" s="3">
        <v>2016</v>
      </c>
      <c r="BL14063" s="3">
        <v>1648</v>
      </c>
      <c r="BM14063" s="3">
        <v>1515</v>
      </c>
      <c r="BN14063" s="3">
        <v>969</v>
      </c>
      <c r="BO14063" s="3">
        <v>624</v>
      </c>
      <c r="BP14063" s="3">
        <v>804</v>
      </c>
      <c r="BQ14063" s="3">
        <v>938</v>
      </c>
      <c r="BR14063" s="3">
        <v>1425</v>
      </c>
      <c r="BS14063" s="3">
        <v>1657</v>
      </c>
      <c r="BT14063" s="3">
        <v>1725</v>
      </c>
      <c r="BU14063" s="3">
        <v>2085</v>
      </c>
      <c r="BV14063" s="3">
        <v>2058</v>
      </c>
      <c r="BW14063" s="3">
        <v>2016</v>
      </c>
      <c r="BX14063" s="3">
        <v>1648</v>
      </c>
      <c r="BY14063" s="3">
        <v>1515</v>
      </c>
      <c r="BZ14063" s="3">
        <v>969</v>
      </c>
      <c r="CA14063" s="3">
        <v>624</v>
      </c>
      <c r="CB14063" s="3">
        <v>90.254000000000005</v>
      </c>
      <c r="CC14063" s="3">
        <v>105.31</v>
      </c>
      <c r="CD14063" s="3">
        <v>159.96700000000001</v>
      </c>
      <c r="CE14063" s="3">
        <v>186.053</v>
      </c>
      <c r="CF14063" s="3">
        <v>193.71100000000001</v>
      </c>
      <c r="CG14063" s="3">
        <v>234.185</v>
      </c>
      <c r="CH14063" s="3">
        <v>231.11199999999999</v>
      </c>
      <c r="CI14063" s="3">
        <v>226.346</v>
      </c>
      <c r="CJ14063" s="3">
        <v>185.10300000000001</v>
      </c>
      <c r="CK14063" s="3">
        <v>170.07900000000001</v>
      </c>
      <c r="CL14063" s="3">
        <v>108.77200000000001</v>
      </c>
      <c r="CM14063" s="3">
        <v>70.108000000000004</v>
      </c>
      <c r="CN14063" s="3">
        <v>0</v>
      </c>
      <c r="CO14063" s="3">
        <v>0</v>
      </c>
      <c r="CP14063" s="3">
        <v>17464</v>
      </c>
      <c r="CQ14063" s="3">
        <v>17464</v>
      </c>
      <c r="CR14063" s="3">
        <v>1961</v>
      </c>
      <c r="CS14063" s="2">
        <v>2019</v>
      </c>
    </row>
    <row r="14064" spans="1:97" x14ac:dyDescent="0.25">
      <c r="A14064" s="2">
        <v>63023</v>
      </c>
      <c r="B14064" s="5" t="s">
        <v>25</v>
      </c>
      <c r="C14064" s="2" t="s">
        <v>7</v>
      </c>
      <c r="D14064" s="5" t="s">
        <v>518</v>
      </c>
      <c r="E14064" s="5" t="s">
        <v>518</v>
      </c>
      <c r="F14064" s="2">
        <v>62877</v>
      </c>
      <c r="G14064" s="5" t="s">
        <v>44</v>
      </c>
      <c r="H14064" s="5" t="s">
        <v>43</v>
      </c>
      <c r="I14064" s="5" t="s">
        <v>0</v>
      </c>
      <c r="J14064" s="5" t="s">
        <v>0</v>
      </c>
      <c r="K14064" s="2">
        <v>622</v>
      </c>
      <c r="L14064" s="2">
        <v>5</v>
      </c>
      <c r="M14064" s="5" t="s">
        <v>47</v>
      </c>
      <c r="N14064" s="5" t="s">
        <v>88</v>
      </c>
      <c r="O14064" s="5" t="s">
        <v>60</v>
      </c>
      <c r="P14064" s="5" t="s">
        <v>60</v>
      </c>
      <c r="Q14064" s="5" t="s">
        <v>0</v>
      </c>
      <c r="R14064" s="5" t="s">
        <v>103</v>
      </c>
      <c r="S14064" s="5" t="s">
        <v>55</v>
      </c>
      <c r="T14064" s="3">
        <v>6362</v>
      </c>
      <c r="U14064" s="3">
        <v>6084</v>
      </c>
      <c r="V14064" s="3">
        <v>6298</v>
      </c>
      <c r="W14064" s="3">
        <v>4328</v>
      </c>
      <c r="X14064" s="3">
        <v>5851</v>
      </c>
      <c r="Y14064" s="3">
        <v>6876</v>
      </c>
      <c r="Z14064" s="3">
        <v>8704</v>
      </c>
      <c r="AA14064" s="3">
        <v>8511</v>
      </c>
      <c r="AB14064" s="3">
        <v>7305</v>
      </c>
      <c r="AC14064" s="3">
        <v>6941</v>
      </c>
      <c r="AD14064" s="3">
        <v>6050</v>
      </c>
      <c r="AE14064" s="3">
        <v>6797</v>
      </c>
      <c r="AF14064" s="3">
        <v>6362</v>
      </c>
      <c r="AG14064" s="3">
        <v>6084</v>
      </c>
      <c r="AH14064" s="3">
        <v>6298</v>
      </c>
      <c r="AI14064" s="3">
        <v>4328</v>
      </c>
      <c r="AJ14064" s="3">
        <v>5851</v>
      </c>
      <c r="AK14064" s="3">
        <v>6876</v>
      </c>
      <c r="AL14064" s="3">
        <v>8704</v>
      </c>
      <c r="AM14064" s="3">
        <v>8511</v>
      </c>
      <c r="AN14064" s="3">
        <v>7305</v>
      </c>
      <c r="AO14064" s="3">
        <v>6941</v>
      </c>
      <c r="AP14064" s="3">
        <v>6050</v>
      </c>
      <c r="AQ14064" s="3">
        <v>6797</v>
      </c>
      <c r="AR14064" s="4">
        <v>1.0389999999999999</v>
      </c>
      <c r="AS14064" s="4">
        <v>1.0389999999999999</v>
      </c>
      <c r="AT14064" s="4">
        <v>1.0389999999999999</v>
      </c>
      <c r="AU14064" s="4">
        <v>1.0389999999999999</v>
      </c>
      <c r="AV14064" s="4">
        <v>1.0389999999999999</v>
      </c>
      <c r="AW14064" s="4">
        <v>1.0389999999999999</v>
      </c>
      <c r="AX14064" s="4">
        <v>1.0389999999999999</v>
      </c>
      <c r="AY14064" s="4">
        <v>1.0389999999999999</v>
      </c>
      <c r="AZ14064" s="4">
        <v>1.0389999999999999</v>
      </c>
      <c r="BA14064" s="4">
        <v>1.0389999999999999</v>
      </c>
      <c r="BB14064" s="4">
        <v>1.0389999999999999</v>
      </c>
      <c r="BC14064" s="4">
        <v>1.0389999999999999</v>
      </c>
      <c r="BD14064" s="3">
        <v>6610</v>
      </c>
      <c r="BE14064" s="3">
        <v>6321</v>
      </c>
      <c r="BF14064" s="3">
        <v>6544</v>
      </c>
      <c r="BG14064" s="3">
        <v>4497</v>
      </c>
      <c r="BH14064" s="3">
        <v>6079</v>
      </c>
      <c r="BI14064" s="3">
        <v>7144</v>
      </c>
      <c r="BJ14064" s="3">
        <v>9043</v>
      </c>
      <c r="BK14064" s="3">
        <v>8843</v>
      </c>
      <c r="BL14064" s="3">
        <v>7590</v>
      </c>
      <c r="BM14064" s="3">
        <v>7212</v>
      </c>
      <c r="BN14064" s="3">
        <v>6286</v>
      </c>
      <c r="BO14064" s="3">
        <v>7062</v>
      </c>
      <c r="BP14064" s="3">
        <v>6610</v>
      </c>
      <c r="BQ14064" s="3">
        <v>6321</v>
      </c>
      <c r="BR14064" s="3">
        <v>6544</v>
      </c>
      <c r="BS14064" s="3">
        <v>4497</v>
      </c>
      <c r="BT14064" s="3">
        <v>6079</v>
      </c>
      <c r="BU14064" s="3">
        <v>7144</v>
      </c>
      <c r="BV14064" s="3">
        <v>9043</v>
      </c>
      <c r="BW14064" s="3">
        <v>8843</v>
      </c>
      <c r="BX14064" s="3">
        <v>7590</v>
      </c>
      <c r="BY14064" s="3">
        <v>7212</v>
      </c>
      <c r="BZ14064" s="3">
        <v>6286</v>
      </c>
      <c r="CA14064" s="3">
        <v>7062</v>
      </c>
      <c r="CB14064" s="3">
        <v>679.18499999999995</v>
      </c>
      <c r="CC14064" s="3">
        <v>649.58100000000002</v>
      </c>
      <c r="CD14064" s="3">
        <v>672.42</v>
      </c>
      <c r="CE14064" s="3">
        <v>462.11599999999999</v>
      </c>
      <c r="CF14064" s="3">
        <v>624.67499999999995</v>
      </c>
      <c r="CG14064" s="3">
        <v>734.12400000000002</v>
      </c>
      <c r="CH14064" s="3">
        <v>929.22199999999998</v>
      </c>
      <c r="CI14064" s="3">
        <v>908.63499999999999</v>
      </c>
      <c r="CJ14064" s="3">
        <v>779.86900000000003</v>
      </c>
      <c r="CK14064" s="3">
        <v>741.00400000000002</v>
      </c>
      <c r="CL14064" s="3">
        <v>645.96600000000001</v>
      </c>
      <c r="CM14064" s="3">
        <v>725.66300000000001</v>
      </c>
      <c r="CN14064" s="3">
        <v>80107</v>
      </c>
      <c r="CO14064" s="3">
        <v>80107</v>
      </c>
      <c r="CP14064" s="3">
        <v>83231</v>
      </c>
      <c r="CQ14064" s="3">
        <v>83231</v>
      </c>
      <c r="CR14064" s="3">
        <v>8552.4599999999991</v>
      </c>
      <c r="CS14064" s="2">
        <v>2019</v>
      </c>
    </row>
    <row r="14065" spans="1:97" x14ac:dyDescent="0.25">
      <c r="A14065" s="2">
        <v>63027</v>
      </c>
      <c r="B14065" s="5" t="s">
        <v>8</v>
      </c>
      <c r="C14065" s="2" t="s">
        <v>7</v>
      </c>
      <c r="D14065" s="5" t="s">
        <v>517</v>
      </c>
      <c r="E14065" s="5" t="s">
        <v>120</v>
      </c>
      <c r="F14065" s="2">
        <v>61060</v>
      </c>
      <c r="G14065" s="5" t="s">
        <v>10</v>
      </c>
      <c r="H14065" s="5" t="s">
        <v>9</v>
      </c>
      <c r="I14065" s="5" t="s">
        <v>0</v>
      </c>
      <c r="J14065" s="5" t="s">
        <v>0</v>
      </c>
      <c r="K14065" s="2">
        <v>22</v>
      </c>
      <c r="L14065" s="2">
        <v>2</v>
      </c>
      <c r="M14065" s="5" t="s">
        <v>4</v>
      </c>
      <c r="N14065" s="5" t="s">
        <v>78</v>
      </c>
      <c r="O14065" s="5" t="s">
        <v>77</v>
      </c>
      <c r="P14065" s="5" t="s">
        <v>77</v>
      </c>
      <c r="Q14065" s="5" t="s">
        <v>0</v>
      </c>
      <c r="R14065" s="5" t="s">
        <v>103</v>
      </c>
      <c r="S14065" s="5" t="s">
        <v>0</v>
      </c>
      <c r="T14065" s="3" t="s">
        <v>7</v>
      </c>
      <c r="U14065" s="3" t="s">
        <v>7</v>
      </c>
      <c r="V14065" s="3" t="s">
        <v>7</v>
      </c>
      <c r="W14065" s="3" t="s">
        <v>7</v>
      </c>
      <c r="X14065" s="3" t="s">
        <v>7</v>
      </c>
      <c r="Y14065" s="3" t="s">
        <v>7</v>
      </c>
      <c r="Z14065" s="3" t="s">
        <v>7</v>
      </c>
      <c r="AA14065" s="3">
        <v>0</v>
      </c>
      <c r="AB14065" s="3">
        <v>0</v>
      </c>
      <c r="AC14065" s="3">
        <v>0</v>
      </c>
      <c r="AD14065" s="3">
        <v>0</v>
      </c>
      <c r="AE14065" s="3">
        <v>0</v>
      </c>
      <c r="AF14065" s="3" t="s">
        <v>7</v>
      </c>
      <c r="AG14065" s="3" t="s">
        <v>7</v>
      </c>
      <c r="AH14065" s="3" t="s">
        <v>7</v>
      </c>
      <c r="AI14065" s="3" t="s">
        <v>7</v>
      </c>
      <c r="AJ14065" s="3" t="s">
        <v>7</v>
      </c>
      <c r="AK14065" s="3" t="s">
        <v>7</v>
      </c>
      <c r="AL14065" s="3" t="s">
        <v>7</v>
      </c>
      <c r="AM14065" s="3">
        <v>0</v>
      </c>
      <c r="AN14065" s="3">
        <v>0</v>
      </c>
      <c r="AO14065" s="3">
        <v>0</v>
      </c>
      <c r="AP14065" s="3">
        <v>0</v>
      </c>
      <c r="AQ14065" s="3">
        <v>0</v>
      </c>
      <c r="AR14065" s="4" t="s">
        <v>7</v>
      </c>
      <c r="AS14065" s="4" t="s">
        <v>7</v>
      </c>
      <c r="AT14065" s="4" t="s">
        <v>7</v>
      </c>
      <c r="AU14065" s="4" t="s">
        <v>7</v>
      </c>
      <c r="AV14065" s="4" t="s">
        <v>7</v>
      </c>
      <c r="AW14065" s="4" t="s">
        <v>7</v>
      </c>
      <c r="AX14065" s="4" t="s">
        <v>7</v>
      </c>
      <c r="AY14065" s="4">
        <v>0</v>
      </c>
      <c r="AZ14065" s="4">
        <v>0</v>
      </c>
      <c r="BA14065" s="4">
        <v>0</v>
      </c>
      <c r="BB14065" s="4">
        <v>0</v>
      </c>
      <c r="BC14065" s="4">
        <v>0</v>
      </c>
      <c r="BD14065" s="3" t="s">
        <v>7</v>
      </c>
      <c r="BE14065" s="3" t="s">
        <v>7</v>
      </c>
      <c r="BF14065" s="3" t="s">
        <v>7</v>
      </c>
      <c r="BG14065" s="3" t="s">
        <v>7</v>
      </c>
      <c r="BH14065" s="3" t="s">
        <v>7</v>
      </c>
      <c r="BI14065" s="3" t="s">
        <v>7</v>
      </c>
      <c r="BJ14065" s="3" t="s">
        <v>7</v>
      </c>
      <c r="BK14065" s="3">
        <v>17435</v>
      </c>
      <c r="BL14065" s="3">
        <v>12676</v>
      </c>
      <c r="BM14065" s="3">
        <v>11550</v>
      </c>
      <c r="BN14065" s="3">
        <v>8911</v>
      </c>
      <c r="BO14065" s="3">
        <v>9937</v>
      </c>
      <c r="BP14065" s="3" t="s">
        <v>7</v>
      </c>
      <c r="BQ14065" s="3" t="s">
        <v>7</v>
      </c>
      <c r="BR14065" s="3" t="s">
        <v>7</v>
      </c>
      <c r="BS14065" s="3" t="s">
        <v>7</v>
      </c>
      <c r="BT14065" s="3" t="s">
        <v>7</v>
      </c>
      <c r="BU14065" s="3" t="s">
        <v>7</v>
      </c>
      <c r="BV14065" s="3" t="s">
        <v>7</v>
      </c>
      <c r="BW14065" s="3">
        <v>17435</v>
      </c>
      <c r="BX14065" s="3">
        <v>12676</v>
      </c>
      <c r="BY14065" s="3">
        <v>11550</v>
      </c>
      <c r="BZ14065" s="3">
        <v>8911</v>
      </c>
      <c r="CA14065" s="3">
        <v>9937</v>
      </c>
      <c r="CB14065" s="3" t="s">
        <v>7</v>
      </c>
      <c r="CC14065" s="3" t="s">
        <v>7</v>
      </c>
      <c r="CD14065" s="3" t="s">
        <v>7</v>
      </c>
      <c r="CE14065" s="3" t="s">
        <v>7</v>
      </c>
      <c r="CF14065" s="3" t="s">
        <v>7</v>
      </c>
      <c r="CG14065" s="3" t="s">
        <v>7</v>
      </c>
      <c r="CH14065" s="3" t="s">
        <v>7</v>
      </c>
      <c r="CI14065" s="3">
        <v>1957.895</v>
      </c>
      <c r="CJ14065" s="3">
        <v>1423.5070000000001</v>
      </c>
      <c r="CK14065" s="3">
        <v>1296.981</v>
      </c>
      <c r="CL14065" s="3">
        <v>1000.683</v>
      </c>
      <c r="CM14065" s="3">
        <v>1115.934</v>
      </c>
      <c r="CN14065" s="3">
        <v>0</v>
      </c>
      <c r="CO14065" s="3">
        <v>0</v>
      </c>
      <c r="CP14065" s="3">
        <v>60509</v>
      </c>
      <c r="CQ14065" s="3">
        <v>60509</v>
      </c>
      <c r="CR14065" s="3">
        <v>6795</v>
      </c>
      <c r="CS14065" s="2">
        <v>2019</v>
      </c>
    </row>
    <row r="14066" spans="1:97" x14ac:dyDescent="0.25">
      <c r="A14066" s="2">
        <v>63030</v>
      </c>
      <c r="B14066" s="5" t="s">
        <v>8</v>
      </c>
      <c r="C14066" s="2" t="s">
        <v>7</v>
      </c>
      <c r="D14066" s="5" t="s">
        <v>516</v>
      </c>
      <c r="E14066" s="5" t="s">
        <v>515</v>
      </c>
      <c r="F14066" s="2">
        <v>56215</v>
      </c>
      <c r="G14066" s="5" t="s">
        <v>10</v>
      </c>
      <c r="H14066" s="5" t="s">
        <v>9</v>
      </c>
      <c r="I14066" s="5" t="s">
        <v>0</v>
      </c>
      <c r="J14066" s="5" t="s">
        <v>0</v>
      </c>
      <c r="K14066" s="2">
        <v>22</v>
      </c>
      <c r="L14066" s="2">
        <v>2</v>
      </c>
      <c r="M14066" s="5" t="s">
        <v>4</v>
      </c>
      <c r="N14066" s="5" t="s">
        <v>3</v>
      </c>
      <c r="O14066" s="5" t="s">
        <v>2</v>
      </c>
      <c r="P14066" s="5" t="s">
        <v>2</v>
      </c>
      <c r="Q14066" s="5" t="s">
        <v>0</v>
      </c>
      <c r="R14066" s="5" t="s">
        <v>197</v>
      </c>
      <c r="S14066" s="5" t="s">
        <v>0</v>
      </c>
      <c r="T14066" s="3" t="s">
        <v>7</v>
      </c>
      <c r="U14066" s="3" t="s">
        <v>7</v>
      </c>
      <c r="V14066" s="3" t="s">
        <v>7</v>
      </c>
      <c r="W14066" s="3" t="s">
        <v>7</v>
      </c>
      <c r="X14066" s="3" t="s">
        <v>7</v>
      </c>
      <c r="Y14066" s="3" t="s">
        <v>7</v>
      </c>
      <c r="Z14066" s="3" t="s">
        <v>7</v>
      </c>
      <c r="AA14066" s="3" t="s">
        <v>7</v>
      </c>
      <c r="AB14066" s="3" t="s">
        <v>7</v>
      </c>
      <c r="AC14066" s="3" t="s">
        <v>7</v>
      </c>
      <c r="AD14066" s="3" t="s">
        <v>7</v>
      </c>
      <c r="AE14066" s="3">
        <v>0</v>
      </c>
      <c r="AF14066" s="3" t="s">
        <v>7</v>
      </c>
      <c r="AG14066" s="3" t="s">
        <v>7</v>
      </c>
      <c r="AH14066" s="3" t="s">
        <v>7</v>
      </c>
      <c r="AI14066" s="3" t="s">
        <v>7</v>
      </c>
      <c r="AJ14066" s="3" t="s">
        <v>7</v>
      </c>
      <c r="AK14066" s="3" t="s">
        <v>7</v>
      </c>
      <c r="AL14066" s="3" t="s">
        <v>7</v>
      </c>
      <c r="AM14066" s="3" t="s">
        <v>7</v>
      </c>
      <c r="AN14066" s="3" t="s">
        <v>7</v>
      </c>
      <c r="AO14066" s="3" t="s">
        <v>7</v>
      </c>
      <c r="AP14066" s="3" t="s">
        <v>7</v>
      </c>
      <c r="AQ14066" s="3">
        <v>0</v>
      </c>
      <c r="AR14066" s="4" t="s">
        <v>7</v>
      </c>
      <c r="AS14066" s="4" t="s">
        <v>7</v>
      </c>
      <c r="AT14066" s="4" t="s">
        <v>7</v>
      </c>
      <c r="AU14066" s="4" t="s">
        <v>7</v>
      </c>
      <c r="AV14066" s="4" t="s">
        <v>7</v>
      </c>
      <c r="AW14066" s="4" t="s">
        <v>7</v>
      </c>
      <c r="AX14066" s="4" t="s">
        <v>7</v>
      </c>
      <c r="AY14066" s="4" t="s">
        <v>7</v>
      </c>
      <c r="AZ14066" s="4" t="s">
        <v>7</v>
      </c>
      <c r="BA14066" s="4" t="s">
        <v>7</v>
      </c>
      <c r="BB14066" s="4" t="s">
        <v>7</v>
      </c>
      <c r="BC14066" s="4">
        <v>0</v>
      </c>
      <c r="BD14066" s="3" t="s">
        <v>7</v>
      </c>
      <c r="BE14066" s="3" t="s">
        <v>7</v>
      </c>
      <c r="BF14066" s="3" t="s">
        <v>7</v>
      </c>
      <c r="BG14066" s="3" t="s">
        <v>7</v>
      </c>
      <c r="BH14066" s="3" t="s">
        <v>7</v>
      </c>
      <c r="BI14066" s="3" t="s">
        <v>7</v>
      </c>
      <c r="BJ14066" s="3" t="s">
        <v>7</v>
      </c>
      <c r="BK14066" s="3" t="s">
        <v>7</v>
      </c>
      <c r="BL14066" s="3" t="s">
        <v>7</v>
      </c>
      <c r="BM14066" s="3" t="s">
        <v>7</v>
      </c>
      <c r="BN14066" s="3" t="s">
        <v>7</v>
      </c>
      <c r="BO14066" s="3">
        <v>303892</v>
      </c>
      <c r="BP14066" s="3" t="s">
        <v>7</v>
      </c>
      <c r="BQ14066" s="3" t="s">
        <v>7</v>
      </c>
      <c r="BR14066" s="3" t="s">
        <v>7</v>
      </c>
      <c r="BS14066" s="3" t="s">
        <v>7</v>
      </c>
      <c r="BT14066" s="3" t="s">
        <v>7</v>
      </c>
      <c r="BU14066" s="3" t="s">
        <v>7</v>
      </c>
      <c r="BV14066" s="3" t="s">
        <v>7</v>
      </c>
      <c r="BW14066" s="3" t="s">
        <v>7</v>
      </c>
      <c r="BX14066" s="3" t="s">
        <v>7</v>
      </c>
      <c r="BY14066" s="3" t="s">
        <v>7</v>
      </c>
      <c r="BZ14066" s="3" t="s">
        <v>7</v>
      </c>
      <c r="CA14066" s="3">
        <v>303892</v>
      </c>
      <c r="CB14066" s="3" t="s">
        <v>7</v>
      </c>
      <c r="CC14066" s="3" t="s">
        <v>7</v>
      </c>
      <c r="CD14066" s="3" t="s">
        <v>7</v>
      </c>
      <c r="CE14066" s="3" t="s">
        <v>7</v>
      </c>
      <c r="CF14066" s="3" t="s">
        <v>7</v>
      </c>
      <c r="CG14066" s="3" t="s">
        <v>7</v>
      </c>
      <c r="CH14066" s="3" t="s">
        <v>7</v>
      </c>
      <c r="CI14066" s="3" t="s">
        <v>7</v>
      </c>
      <c r="CJ14066" s="3" t="s">
        <v>7</v>
      </c>
      <c r="CK14066" s="3" t="s">
        <v>7</v>
      </c>
      <c r="CL14066" s="3" t="s">
        <v>7</v>
      </c>
      <c r="CM14066" s="3">
        <v>34126</v>
      </c>
      <c r="CN14066" s="3">
        <v>0</v>
      </c>
      <c r="CO14066" s="3">
        <v>0</v>
      </c>
      <c r="CP14066" s="3">
        <v>303892</v>
      </c>
      <c r="CQ14066" s="3">
        <v>303892</v>
      </c>
      <c r="CR14066" s="3">
        <v>34126</v>
      </c>
      <c r="CS14066" s="2">
        <v>2019</v>
      </c>
    </row>
    <row r="14067" spans="1:97" x14ac:dyDescent="0.25">
      <c r="A14067" s="2">
        <v>63031</v>
      </c>
      <c r="B14067" s="5" t="s">
        <v>8</v>
      </c>
      <c r="C14067" s="2" t="s">
        <v>7</v>
      </c>
      <c r="D14067" s="5" t="s">
        <v>514</v>
      </c>
      <c r="E14067" s="5" t="s">
        <v>489</v>
      </c>
      <c r="F14067" s="2">
        <v>5248</v>
      </c>
      <c r="G14067" s="5" t="s">
        <v>73</v>
      </c>
      <c r="H14067" s="5" t="s">
        <v>18</v>
      </c>
      <c r="I14067" s="5" t="s">
        <v>0</v>
      </c>
      <c r="J14067" s="5" t="s">
        <v>0</v>
      </c>
      <c r="K14067" s="2">
        <v>22</v>
      </c>
      <c r="L14067" s="2">
        <v>1</v>
      </c>
      <c r="M14067" s="5" t="s">
        <v>17</v>
      </c>
      <c r="N14067" s="5" t="s">
        <v>78</v>
      </c>
      <c r="O14067" s="5" t="s">
        <v>77</v>
      </c>
      <c r="P14067" s="5" t="s">
        <v>77</v>
      </c>
      <c r="Q14067" s="5" t="s">
        <v>0</v>
      </c>
      <c r="R14067" s="5" t="s">
        <v>103</v>
      </c>
      <c r="S14067" s="5" t="s">
        <v>0</v>
      </c>
      <c r="T14067" s="3" t="s">
        <v>7</v>
      </c>
      <c r="U14067" s="3" t="s">
        <v>7</v>
      </c>
      <c r="V14067" s="3" t="s">
        <v>7</v>
      </c>
      <c r="W14067" s="3">
        <v>0</v>
      </c>
      <c r="X14067" s="3">
        <v>0</v>
      </c>
      <c r="Y14067" s="3">
        <v>0</v>
      </c>
      <c r="Z14067" s="3">
        <v>0</v>
      </c>
      <c r="AA14067" s="3">
        <v>0</v>
      </c>
      <c r="AB14067" s="3">
        <v>0</v>
      </c>
      <c r="AC14067" s="3">
        <v>0</v>
      </c>
      <c r="AD14067" s="3">
        <v>0</v>
      </c>
      <c r="AE14067" s="3">
        <v>0</v>
      </c>
      <c r="AF14067" s="3" t="s">
        <v>7</v>
      </c>
      <c r="AG14067" s="3" t="s">
        <v>7</v>
      </c>
      <c r="AH14067" s="3" t="s">
        <v>7</v>
      </c>
      <c r="AI14067" s="3">
        <v>0</v>
      </c>
      <c r="AJ14067" s="3">
        <v>0</v>
      </c>
      <c r="AK14067" s="3">
        <v>0</v>
      </c>
      <c r="AL14067" s="3">
        <v>0</v>
      </c>
      <c r="AM14067" s="3">
        <v>0</v>
      </c>
      <c r="AN14067" s="3">
        <v>0</v>
      </c>
      <c r="AO14067" s="3">
        <v>0</v>
      </c>
      <c r="AP14067" s="3">
        <v>0</v>
      </c>
      <c r="AQ14067" s="3">
        <v>0</v>
      </c>
      <c r="AR14067" s="4" t="s">
        <v>7</v>
      </c>
      <c r="AS14067" s="4" t="s">
        <v>7</v>
      </c>
      <c r="AT14067" s="4" t="s">
        <v>7</v>
      </c>
      <c r="AU14067" s="4">
        <v>0</v>
      </c>
      <c r="AV14067" s="4">
        <v>0</v>
      </c>
      <c r="AW14067" s="4">
        <v>0</v>
      </c>
      <c r="AX14067" s="4">
        <v>0</v>
      </c>
      <c r="AY14067" s="4">
        <v>0</v>
      </c>
      <c r="AZ14067" s="4">
        <v>0</v>
      </c>
      <c r="BA14067" s="4">
        <v>0</v>
      </c>
      <c r="BB14067" s="4">
        <v>0</v>
      </c>
      <c r="BC14067" s="4">
        <v>0</v>
      </c>
      <c r="BD14067" s="3" t="s">
        <v>7</v>
      </c>
      <c r="BE14067" s="3" t="s">
        <v>7</v>
      </c>
      <c r="BF14067" s="3" t="s">
        <v>7</v>
      </c>
      <c r="BG14067" s="3">
        <v>39557</v>
      </c>
      <c r="BH14067" s="3">
        <v>42663</v>
      </c>
      <c r="BI14067" s="3">
        <v>37884</v>
      </c>
      <c r="BJ14067" s="3">
        <v>40341</v>
      </c>
      <c r="BK14067" s="3">
        <v>36727</v>
      </c>
      <c r="BL14067" s="3">
        <v>37610</v>
      </c>
      <c r="BM14067" s="3">
        <v>30753</v>
      </c>
      <c r="BN14067" s="3">
        <v>27518</v>
      </c>
      <c r="BO14067" s="3">
        <v>23253</v>
      </c>
      <c r="BP14067" s="3" t="s">
        <v>7</v>
      </c>
      <c r="BQ14067" s="3" t="s">
        <v>7</v>
      </c>
      <c r="BR14067" s="3" t="s">
        <v>7</v>
      </c>
      <c r="BS14067" s="3">
        <v>39557</v>
      </c>
      <c r="BT14067" s="3">
        <v>42663</v>
      </c>
      <c r="BU14067" s="3">
        <v>37884</v>
      </c>
      <c r="BV14067" s="3">
        <v>40341</v>
      </c>
      <c r="BW14067" s="3">
        <v>36727</v>
      </c>
      <c r="BX14067" s="3">
        <v>37610</v>
      </c>
      <c r="BY14067" s="3">
        <v>30753</v>
      </c>
      <c r="BZ14067" s="3">
        <v>27518</v>
      </c>
      <c r="CA14067" s="3">
        <v>23253</v>
      </c>
      <c r="CB14067" s="3" t="s">
        <v>7</v>
      </c>
      <c r="CC14067" s="3" t="s">
        <v>7</v>
      </c>
      <c r="CD14067" s="3" t="s">
        <v>7</v>
      </c>
      <c r="CE14067" s="3">
        <v>4442.1360000000004</v>
      </c>
      <c r="CF14067" s="3">
        <v>4790.924</v>
      </c>
      <c r="CG14067" s="3">
        <v>4254.21</v>
      </c>
      <c r="CH14067" s="3">
        <v>4530.0969999999998</v>
      </c>
      <c r="CI14067" s="3">
        <v>4124.3459999999995</v>
      </c>
      <c r="CJ14067" s="3">
        <v>4223.4449999999997</v>
      </c>
      <c r="CK14067" s="3">
        <v>3453.5039999999999</v>
      </c>
      <c r="CL14067" s="3">
        <v>3090.1410000000001</v>
      </c>
      <c r="CM14067" s="3">
        <v>2611.1970000000001</v>
      </c>
      <c r="CN14067" s="3">
        <v>0</v>
      </c>
      <c r="CO14067" s="3">
        <v>0</v>
      </c>
      <c r="CP14067" s="3">
        <v>316306</v>
      </c>
      <c r="CQ14067" s="3">
        <v>316306</v>
      </c>
      <c r="CR14067" s="3">
        <v>35520</v>
      </c>
      <c r="CS14067" s="2">
        <v>2019</v>
      </c>
    </row>
    <row r="14068" spans="1:97" x14ac:dyDescent="0.25">
      <c r="A14068" s="2">
        <v>63035</v>
      </c>
      <c r="B14068" s="5" t="s">
        <v>8</v>
      </c>
      <c r="C14068" s="2" t="s">
        <v>7</v>
      </c>
      <c r="D14068" s="5" t="s">
        <v>513</v>
      </c>
      <c r="E14068" s="5" t="s">
        <v>507</v>
      </c>
      <c r="F14068" s="2">
        <v>60281</v>
      </c>
      <c r="G14068" s="5" t="s">
        <v>63</v>
      </c>
      <c r="H14068" s="5" t="s">
        <v>28</v>
      </c>
      <c r="I14068" s="5" t="s">
        <v>0</v>
      </c>
      <c r="J14068" s="5" t="s">
        <v>0</v>
      </c>
      <c r="K14068" s="2">
        <v>22</v>
      </c>
      <c r="L14068" s="2">
        <v>2</v>
      </c>
      <c r="M14068" s="5" t="s">
        <v>4</v>
      </c>
      <c r="N14068" s="5" t="s">
        <v>78</v>
      </c>
      <c r="O14068" s="5" t="s">
        <v>77</v>
      </c>
      <c r="P14068" s="5" t="s">
        <v>77</v>
      </c>
      <c r="Q14068" s="5" t="s">
        <v>0</v>
      </c>
      <c r="R14068" s="5" t="s">
        <v>103</v>
      </c>
      <c r="S14068" s="5" t="s">
        <v>0</v>
      </c>
      <c r="T14068" s="3" t="s">
        <v>7</v>
      </c>
      <c r="U14068" s="3" t="s">
        <v>7</v>
      </c>
      <c r="V14068" s="3" t="s">
        <v>7</v>
      </c>
      <c r="W14068" s="3" t="s">
        <v>7</v>
      </c>
      <c r="X14068" s="3" t="s">
        <v>7</v>
      </c>
      <c r="Y14068" s="3" t="s">
        <v>7</v>
      </c>
      <c r="Z14068" s="3" t="s">
        <v>7</v>
      </c>
      <c r="AA14068" s="3" t="s">
        <v>7</v>
      </c>
      <c r="AB14068" s="3" t="s">
        <v>7</v>
      </c>
      <c r="AC14068" s="3" t="s">
        <v>7</v>
      </c>
      <c r="AD14068" s="3" t="s">
        <v>7</v>
      </c>
      <c r="AE14068" s="3">
        <v>0</v>
      </c>
      <c r="AF14068" s="3" t="s">
        <v>7</v>
      </c>
      <c r="AG14068" s="3" t="s">
        <v>7</v>
      </c>
      <c r="AH14068" s="3" t="s">
        <v>7</v>
      </c>
      <c r="AI14068" s="3" t="s">
        <v>7</v>
      </c>
      <c r="AJ14068" s="3" t="s">
        <v>7</v>
      </c>
      <c r="AK14068" s="3" t="s">
        <v>7</v>
      </c>
      <c r="AL14068" s="3" t="s">
        <v>7</v>
      </c>
      <c r="AM14068" s="3" t="s">
        <v>7</v>
      </c>
      <c r="AN14068" s="3" t="s">
        <v>7</v>
      </c>
      <c r="AO14068" s="3" t="s">
        <v>7</v>
      </c>
      <c r="AP14068" s="3" t="s">
        <v>7</v>
      </c>
      <c r="AQ14068" s="3">
        <v>0</v>
      </c>
      <c r="AR14068" s="4" t="s">
        <v>7</v>
      </c>
      <c r="AS14068" s="4" t="s">
        <v>7</v>
      </c>
      <c r="AT14068" s="4" t="s">
        <v>7</v>
      </c>
      <c r="AU14068" s="4" t="s">
        <v>7</v>
      </c>
      <c r="AV14068" s="4" t="s">
        <v>7</v>
      </c>
      <c r="AW14068" s="4" t="s">
        <v>7</v>
      </c>
      <c r="AX14068" s="4" t="s">
        <v>7</v>
      </c>
      <c r="AY14068" s="4" t="s">
        <v>7</v>
      </c>
      <c r="AZ14068" s="4" t="s">
        <v>7</v>
      </c>
      <c r="BA14068" s="4" t="s">
        <v>7</v>
      </c>
      <c r="BB14068" s="4" t="s">
        <v>7</v>
      </c>
      <c r="BC14068" s="4">
        <v>0</v>
      </c>
      <c r="BD14068" s="3" t="s">
        <v>7</v>
      </c>
      <c r="BE14068" s="3" t="s">
        <v>7</v>
      </c>
      <c r="BF14068" s="3" t="s">
        <v>7</v>
      </c>
      <c r="BG14068" s="3" t="s">
        <v>7</v>
      </c>
      <c r="BH14068" s="3" t="s">
        <v>7</v>
      </c>
      <c r="BI14068" s="3" t="s">
        <v>7</v>
      </c>
      <c r="BJ14068" s="3" t="s">
        <v>7</v>
      </c>
      <c r="BK14068" s="3" t="s">
        <v>7</v>
      </c>
      <c r="BL14068" s="3" t="s">
        <v>7</v>
      </c>
      <c r="BM14068" s="3" t="s">
        <v>7</v>
      </c>
      <c r="BN14068" s="3" t="s">
        <v>7</v>
      </c>
      <c r="BO14068" s="3">
        <v>0</v>
      </c>
      <c r="BP14068" s="3" t="s">
        <v>7</v>
      </c>
      <c r="BQ14068" s="3" t="s">
        <v>7</v>
      </c>
      <c r="BR14068" s="3" t="s">
        <v>7</v>
      </c>
      <c r="BS14068" s="3" t="s">
        <v>7</v>
      </c>
      <c r="BT14068" s="3" t="s">
        <v>7</v>
      </c>
      <c r="BU14068" s="3" t="s">
        <v>7</v>
      </c>
      <c r="BV14068" s="3" t="s">
        <v>7</v>
      </c>
      <c r="BW14068" s="3" t="s">
        <v>7</v>
      </c>
      <c r="BX14068" s="3" t="s">
        <v>7</v>
      </c>
      <c r="BY14068" s="3" t="s">
        <v>7</v>
      </c>
      <c r="BZ14068" s="3" t="s">
        <v>7</v>
      </c>
      <c r="CA14068" s="3">
        <v>0</v>
      </c>
      <c r="CB14068" s="3" t="s">
        <v>7</v>
      </c>
      <c r="CC14068" s="3" t="s">
        <v>7</v>
      </c>
      <c r="CD14068" s="3" t="s">
        <v>7</v>
      </c>
      <c r="CE14068" s="3" t="s">
        <v>7</v>
      </c>
      <c r="CF14068" s="3" t="s">
        <v>7</v>
      </c>
      <c r="CG14068" s="3" t="s">
        <v>7</v>
      </c>
      <c r="CH14068" s="3" t="s">
        <v>7</v>
      </c>
      <c r="CI14068" s="3" t="s">
        <v>7</v>
      </c>
      <c r="CJ14068" s="3" t="s">
        <v>7</v>
      </c>
      <c r="CK14068" s="3" t="s">
        <v>7</v>
      </c>
      <c r="CL14068" s="3" t="s">
        <v>7</v>
      </c>
      <c r="CM14068" s="3">
        <v>0</v>
      </c>
      <c r="CN14068" s="3">
        <v>0</v>
      </c>
      <c r="CO14068" s="3">
        <v>0</v>
      </c>
      <c r="CP14068" s="3">
        <v>0</v>
      </c>
      <c r="CQ14068" s="3">
        <v>0</v>
      </c>
      <c r="CR14068" s="3">
        <v>0</v>
      </c>
      <c r="CS14068" s="2">
        <v>2019</v>
      </c>
    </row>
    <row r="14069" spans="1:97" x14ac:dyDescent="0.25">
      <c r="A14069" s="2">
        <v>63036</v>
      </c>
      <c r="B14069" s="5" t="s">
        <v>8</v>
      </c>
      <c r="C14069" s="2" t="s">
        <v>7</v>
      </c>
      <c r="D14069" s="5" t="s">
        <v>512</v>
      </c>
      <c r="E14069" s="5" t="s">
        <v>507</v>
      </c>
      <c r="F14069" s="2">
        <v>60281</v>
      </c>
      <c r="G14069" s="5" t="s">
        <v>63</v>
      </c>
      <c r="H14069" s="5" t="s">
        <v>28</v>
      </c>
      <c r="I14069" s="5" t="s">
        <v>0</v>
      </c>
      <c r="J14069" s="5" t="s">
        <v>0</v>
      </c>
      <c r="K14069" s="2">
        <v>22</v>
      </c>
      <c r="L14069" s="2">
        <v>2</v>
      </c>
      <c r="M14069" s="5" t="s">
        <v>4</v>
      </c>
      <c r="N14069" s="5" t="s">
        <v>78</v>
      </c>
      <c r="O14069" s="5" t="s">
        <v>77</v>
      </c>
      <c r="P14069" s="5" t="s">
        <v>77</v>
      </c>
      <c r="Q14069" s="5" t="s">
        <v>0</v>
      </c>
      <c r="R14069" s="5" t="s">
        <v>103</v>
      </c>
      <c r="S14069" s="5" t="s">
        <v>0</v>
      </c>
      <c r="T14069" s="3" t="s">
        <v>7</v>
      </c>
      <c r="U14069" s="3" t="s">
        <v>7</v>
      </c>
      <c r="V14069" s="3" t="s">
        <v>7</v>
      </c>
      <c r="W14069" s="3" t="s">
        <v>7</v>
      </c>
      <c r="X14069" s="3" t="s">
        <v>7</v>
      </c>
      <c r="Y14069" s="3" t="s">
        <v>7</v>
      </c>
      <c r="Z14069" s="3" t="s">
        <v>7</v>
      </c>
      <c r="AA14069" s="3" t="s">
        <v>7</v>
      </c>
      <c r="AB14069" s="3" t="s">
        <v>7</v>
      </c>
      <c r="AC14069" s="3" t="s">
        <v>7</v>
      </c>
      <c r="AD14069" s="3" t="s">
        <v>7</v>
      </c>
      <c r="AE14069" s="3">
        <v>0</v>
      </c>
      <c r="AF14069" s="3" t="s">
        <v>7</v>
      </c>
      <c r="AG14069" s="3" t="s">
        <v>7</v>
      </c>
      <c r="AH14069" s="3" t="s">
        <v>7</v>
      </c>
      <c r="AI14069" s="3" t="s">
        <v>7</v>
      </c>
      <c r="AJ14069" s="3" t="s">
        <v>7</v>
      </c>
      <c r="AK14069" s="3" t="s">
        <v>7</v>
      </c>
      <c r="AL14069" s="3" t="s">
        <v>7</v>
      </c>
      <c r="AM14069" s="3" t="s">
        <v>7</v>
      </c>
      <c r="AN14069" s="3" t="s">
        <v>7</v>
      </c>
      <c r="AO14069" s="3" t="s">
        <v>7</v>
      </c>
      <c r="AP14069" s="3" t="s">
        <v>7</v>
      </c>
      <c r="AQ14069" s="3">
        <v>0</v>
      </c>
      <c r="AR14069" s="4" t="s">
        <v>7</v>
      </c>
      <c r="AS14069" s="4" t="s">
        <v>7</v>
      </c>
      <c r="AT14069" s="4" t="s">
        <v>7</v>
      </c>
      <c r="AU14069" s="4" t="s">
        <v>7</v>
      </c>
      <c r="AV14069" s="4" t="s">
        <v>7</v>
      </c>
      <c r="AW14069" s="4" t="s">
        <v>7</v>
      </c>
      <c r="AX14069" s="4" t="s">
        <v>7</v>
      </c>
      <c r="AY14069" s="4" t="s">
        <v>7</v>
      </c>
      <c r="AZ14069" s="4" t="s">
        <v>7</v>
      </c>
      <c r="BA14069" s="4" t="s">
        <v>7</v>
      </c>
      <c r="BB14069" s="4" t="s">
        <v>7</v>
      </c>
      <c r="BC14069" s="4">
        <v>0</v>
      </c>
      <c r="BD14069" s="3" t="s">
        <v>7</v>
      </c>
      <c r="BE14069" s="3" t="s">
        <v>7</v>
      </c>
      <c r="BF14069" s="3" t="s">
        <v>7</v>
      </c>
      <c r="BG14069" s="3" t="s">
        <v>7</v>
      </c>
      <c r="BH14069" s="3" t="s">
        <v>7</v>
      </c>
      <c r="BI14069" s="3" t="s">
        <v>7</v>
      </c>
      <c r="BJ14069" s="3" t="s">
        <v>7</v>
      </c>
      <c r="BK14069" s="3" t="s">
        <v>7</v>
      </c>
      <c r="BL14069" s="3" t="s">
        <v>7</v>
      </c>
      <c r="BM14069" s="3" t="s">
        <v>7</v>
      </c>
      <c r="BN14069" s="3" t="s">
        <v>7</v>
      </c>
      <c r="BO14069" s="3">
        <v>0</v>
      </c>
      <c r="BP14069" s="3" t="s">
        <v>7</v>
      </c>
      <c r="BQ14069" s="3" t="s">
        <v>7</v>
      </c>
      <c r="BR14069" s="3" t="s">
        <v>7</v>
      </c>
      <c r="BS14069" s="3" t="s">
        <v>7</v>
      </c>
      <c r="BT14069" s="3" t="s">
        <v>7</v>
      </c>
      <c r="BU14069" s="3" t="s">
        <v>7</v>
      </c>
      <c r="BV14069" s="3" t="s">
        <v>7</v>
      </c>
      <c r="BW14069" s="3" t="s">
        <v>7</v>
      </c>
      <c r="BX14069" s="3" t="s">
        <v>7</v>
      </c>
      <c r="BY14069" s="3" t="s">
        <v>7</v>
      </c>
      <c r="BZ14069" s="3" t="s">
        <v>7</v>
      </c>
      <c r="CA14069" s="3">
        <v>0</v>
      </c>
      <c r="CB14069" s="3" t="s">
        <v>7</v>
      </c>
      <c r="CC14069" s="3" t="s">
        <v>7</v>
      </c>
      <c r="CD14069" s="3" t="s">
        <v>7</v>
      </c>
      <c r="CE14069" s="3" t="s">
        <v>7</v>
      </c>
      <c r="CF14069" s="3" t="s">
        <v>7</v>
      </c>
      <c r="CG14069" s="3" t="s">
        <v>7</v>
      </c>
      <c r="CH14069" s="3" t="s">
        <v>7</v>
      </c>
      <c r="CI14069" s="3" t="s">
        <v>7</v>
      </c>
      <c r="CJ14069" s="3" t="s">
        <v>7</v>
      </c>
      <c r="CK14069" s="3" t="s">
        <v>7</v>
      </c>
      <c r="CL14069" s="3" t="s">
        <v>7</v>
      </c>
      <c r="CM14069" s="3">
        <v>0</v>
      </c>
      <c r="CN14069" s="3">
        <v>0</v>
      </c>
      <c r="CO14069" s="3">
        <v>0</v>
      </c>
      <c r="CP14069" s="3">
        <v>0</v>
      </c>
      <c r="CQ14069" s="3">
        <v>0</v>
      </c>
      <c r="CR14069" s="3">
        <v>0</v>
      </c>
      <c r="CS14069" s="2">
        <v>2019</v>
      </c>
    </row>
    <row r="14070" spans="1:97" x14ac:dyDescent="0.25">
      <c r="A14070" s="2">
        <v>63039</v>
      </c>
      <c r="B14070" s="5" t="s">
        <v>8</v>
      </c>
      <c r="C14070" s="2" t="s">
        <v>7</v>
      </c>
      <c r="D14070" s="5" t="s">
        <v>511</v>
      </c>
      <c r="E14070" s="5" t="s">
        <v>507</v>
      </c>
      <c r="F14070" s="2">
        <v>60281</v>
      </c>
      <c r="G14070" s="5" t="s">
        <v>63</v>
      </c>
      <c r="H14070" s="5" t="s">
        <v>28</v>
      </c>
      <c r="I14070" s="5" t="s">
        <v>0</v>
      </c>
      <c r="J14070" s="5" t="s">
        <v>0</v>
      </c>
      <c r="K14070" s="2">
        <v>22</v>
      </c>
      <c r="L14070" s="2">
        <v>2</v>
      </c>
      <c r="M14070" s="5" t="s">
        <v>4</v>
      </c>
      <c r="N14070" s="5" t="s">
        <v>78</v>
      </c>
      <c r="O14070" s="5" t="s">
        <v>77</v>
      </c>
      <c r="P14070" s="5" t="s">
        <v>77</v>
      </c>
      <c r="Q14070" s="5" t="s">
        <v>0</v>
      </c>
      <c r="R14070" s="5" t="s">
        <v>103</v>
      </c>
      <c r="S14070" s="5" t="s">
        <v>0</v>
      </c>
      <c r="T14070" s="3" t="s">
        <v>7</v>
      </c>
      <c r="U14070" s="3" t="s">
        <v>7</v>
      </c>
      <c r="V14070" s="3" t="s">
        <v>7</v>
      </c>
      <c r="W14070" s="3" t="s">
        <v>7</v>
      </c>
      <c r="X14070" s="3" t="s">
        <v>7</v>
      </c>
      <c r="Y14070" s="3" t="s">
        <v>7</v>
      </c>
      <c r="Z14070" s="3" t="s">
        <v>7</v>
      </c>
      <c r="AA14070" s="3" t="s">
        <v>7</v>
      </c>
      <c r="AB14070" s="3" t="s">
        <v>7</v>
      </c>
      <c r="AC14070" s="3" t="s">
        <v>7</v>
      </c>
      <c r="AD14070" s="3" t="s">
        <v>7</v>
      </c>
      <c r="AE14070" s="3">
        <v>0</v>
      </c>
      <c r="AF14070" s="3" t="s">
        <v>7</v>
      </c>
      <c r="AG14070" s="3" t="s">
        <v>7</v>
      </c>
      <c r="AH14070" s="3" t="s">
        <v>7</v>
      </c>
      <c r="AI14070" s="3" t="s">
        <v>7</v>
      </c>
      <c r="AJ14070" s="3" t="s">
        <v>7</v>
      </c>
      <c r="AK14070" s="3" t="s">
        <v>7</v>
      </c>
      <c r="AL14070" s="3" t="s">
        <v>7</v>
      </c>
      <c r="AM14070" s="3" t="s">
        <v>7</v>
      </c>
      <c r="AN14070" s="3" t="s">
        <v>7</v>
      </c>
      <c r="AO14070" s="3" t="s">
        <v>7</v>
      </c>
      <c r="AP14070" s="3" t="s">
        <v>7</v>
      </c>
      <c r="AQ14070" s="3">
        <v>0</v>
      </c>
      <c r="AR14070" s="4" t="s">
        <v>7</v>
      </c>
      <c r="AS14070" s="4" t="s">
        <v>7</v>
      </c>
      <c r="AT14070" s="4" t="s">
        <v>7</v>
      </c>
      <c r="AU14070" s="4" t="s">
        <v>7</v>
      </c>
      <c r="AV14070" s="4" t="s">
        <v>7</v>
      </c>
      <c r="AW14070" s="4" t="s">
        <v>7</v>
      </c>
      <c r="AX14070" s="4" t="s">
        <v>7</v>
      </c>
      <c r="AY14070" s="4" t="s">
        <v>7</v>
      </c>
      <c r="AZ14070" s="4" t="s">
        <v>7</v>
      </c>
      <c r="BA14070" s="4" t="s">
        <v>7</v>
      </c>
      <c r="BB14070" s="4" t="s">
        <v>7</v>
      </c>
      <c r="BC14070" s="4">
        <v>0</v>
      </c>
      <c r="BD14070" s="3" t="s">
        <v>7</v>
      </c>
      <c r="BE14070" s="3" t="s">
        <v>7</v>
      </c>
      <c r="BF14070" s="3" t="s">
        <v>7</v>
      </c>
      <c r="BG14070" s="3" t="s">
        <v>7</v>
      </c>
      <c r="BH14070" s="3" t="s">
        <v>7</v>
      </c>
      <c r="BI14070" s="3" t="s">
        <v>7</v>
      </c>
      <c r="BJ14070" s="3" t="s">
        <v>7</v>
      </c>
      <c r="BK14070" s="3" t="s">
        <v>7</v>
      </c>
      <c r="BL14070" s="3" t="s">
        <v>7</v>
      </c>
      <c r="BM14070" s="3" t="s">
        <v>7</v>
      </c>
      <c r="BN14070" s="3" t="s">
        <v>7</v>
      </c>
      <c r="BO14070" s="3">
        <v>0</v>
      </c>
      <c r="BP14070" s="3" t="s">
        <v>7</v>
      </c>
      <c r="BQ14070" s="3" t="s">
        <v>7</v>
      </c>
      <c r="BR14070" s="3" t="s">
        <v>7</v>
      </c>
      <c r="BS14070" s="3" t="s">
        <v>7</v>
      </c>
      <c r="BT14070" s="3" t="s">
        <v>7</v>
      </c>
      <c r="BU14070" s="3" t="s">
        <v>7</v>
      </c>
      <c r="BV14070" s="3" t="s">
        <v>7</v>
      </c>
      <c r="BW14070" s="3" t="s">
        <v>7</v>
      </c>
      <c r="BX14070" s="3" t="s">
        <v>7</v>
      </c>
      <c r="BY14070" s="3" t="s">
        <v>7</v>
      </c>
      <c r="BZ14070" s="3" t="s">
        <v>7</v>
      </c>
      <c r="CA14070" s="3">
        <v>0</v>
      </c>
      <c r="CB14070" s="3" t="s">
        <v>7</v>
      </c>
      <c r="CC14070" s="3" t="s">
        <v>7</v>
      </c>
      <c r="CD14070" s="3" t="s">
        <v>7</v>
      </c>
      <c r="CE14070" s="3" t="s">
        <v>7</v>
      </c>
      <c r="CF14070" s="3" t="s">
        <v>7</v>
      </c>
      <c r="CG14070" s="3" t="s">
        <v>7</v>
      </c>
      <c r="CH14070" s="3" t="s">
        <v>7</v>
      </c>
      <c r="CI14070" s="3" t="s">
        <v>7</v>
      </c>
      <c r="CJ14070" s="3" t="s">
        <v>7</v>
      </c>
      <c r="CK14070" s="3" t="s">
        <v>7</v>
      </c>
      <c r="CL14070" s="3" t="s">
        <v>7</v>
      </c>
      <c r="CM14070" s="3">
        <v>0</v>
      </c>
      <c r="CN14070" s="3">
        <v>0</v>
      </c>
      <c r="CO14070" s="3">
        <v>0</v>
      </c>
      <c r="CP14070" s="3">
        <v>0</v>
      </c>
      <c r="CQ14070" s="3">
        <v>0</v>
      </c>
      <c r="CR14070" s="3">
        <v>0</v>
      </c>
      <c r="CS14070" s="2">
        <v>2019</v>
      </c>
    </row>
    <row r="14071" spans="1:97" x14ac:dyDescent="0.25">
      <c r="A14071" s="2">
        <v>63042</v>
      </c>
      <c r="B14071" s="5" t="s">
        <v>8</v>
      </c>
      <c r="C14071" s="2" t="s">
        <v>7</v>
      </c>
      <c r="D14071" s="5" t="s">
        <v>510</v>
      </c>
      <c r="E14071" s="5" t="s">
        <v>507</v>
      </c>
      <c r="F14071" s="2">
        <v>60281</v>
      </c>
      <c r="G14071" s="5" t="s">
        <v>63</v>
      </c>
      <c r="H14071" s="5" t="s">
        <v>28</v>
      </c>
      <c r="I14071" s="5" t="s">
        <v>0</v>
      </c>
      <c r="J14071" s="5" t="s">
        <v>0</v>
      </c>
      <c r="K14071" s="2">
        <v>22</v>
      </c>
      <c r="L14071" s="2">
        <v>2</v>
      </c>
      <c r="M14071" s="5" t="s">
        <v>4</v>
      </c>
      <c r="N14071" s="5" t="s">
        <v>78</v>
      </c>
      <c r="O14071" s="5" t="s">
        <v>77</v>
      </c>
      <c r="P14071" s="5" t="s">
        <v>77</v>
      </c>
      <c r="Q14071" s="5" t="s">
        <v>0</v>
      </c>
      <c r="R14071" s="5" t="s">
        <v>103</v>
      </c>
      <c r="S14071" s="5" t="s">
        <v>0</v>
      </c>
      <c r="T14071" s="3" t="s">
        <v>7</v>
      </c>
      <c r="U14071" s="3" t="s">
        <v>7</v>
      </c>
      <c r="V14071" s="3" t="s">
        <v>7</v>
      </c>
      <c r="W14071" s="3" t="s">
        <v>7</v>
      </c>
      <c r="X14071" s="3" t="s">
        <v>7</v>
      </c>
      <c r="Y14071" s="3" t="s">
        <v>7</v>
      </c>
      <c r="Z14071" s="3" t="s">
        <v>7</v>
      </c>
      <c r="AA14071" s="3" t="s">
        <v>7</v>
      </c>
      <c r="AB14071" s="3" t="s">
        <v>7</v>
      </c>
      <c r="AC14071" s="3" t="s">
        <v>7</v>
      </c>
      <c r="AD14071" s="3" t="s">
        <v>7</v>
      </c>
      <c r="AE14071" s="3">
        <v>0</v>
      </c>
      <c r="AF14071" s="3" t="s">
        <v>7</v>
      </c>
      <c r="AG14071" s="3" t="s">
        <v>7</v>
      </c>
      <c r="AH14071" s="3" t="s">
        <v>7</v>
      </c>
      <c r="AI14071" s="3" t="s">
        <v>7</v>
      </c>
      <c r="AJ14071" s="3" t="s">
        <v>7</v>
      </c>
      <c r="AK14071" s="3" t="s">
        <v>7</v>
      </c>
      <c r="AL14071" s="3" t="s">
        <v>7</v>
      </c>
      <c r="AM14071" s="3" t="s">
        <v>7</v>
      </c>
      <c r="AN14071" s="3" t="s">
        <v>7</v>
      </c>
      <c r="AO14071" s="3" t="s">
        <v>7</v>
      </c>
      <c r="AP14071" s="3" t="s">
        <v>7</v>
      </c>
      <c r="AQ14071" s="3">
        <v>0</v>
      </c>
      <c r="AR14071" s="4" t="s">
        <v>7</v>
      </c>
      <c r="AS14071" s="4" t="s">
        <v>7</v>
      </c>
      <c r="AT14071" s="4" t="s">
        <v>7</v>
      </c>
      <c r="AU14071" s="4" t="s">
        <v>7</v>
      </c>
      <c r="AV14071" s="4" t="s">
        <v>7</v>
      </c>
      <c r="AW14071" s="4" t="s">
        <v>7</v>
      </c>
      <c r="AX14071" s="4" t="s">
        <v>7</v>
      </c>
      <c r="AY14071" s="4" t="s">
        <v>7</v>
      </c>
      <c r="AZ14071" s="4" t="s">
        <v>7</v>
      </c>
      <c r="BA14071" s="4" t="s">
        <v>7</v>
      </c>
      <c r="BB14071" s="4" t="s">
        <v>7</v>
      </c>
      <c r="BC14071" s="4">
        <v>0</v>
      </c>
      <c r="BD14071" s="3" t="s">
        <v>7</v>
      </c>
      <c r="BE14071" s="3" t="s">
        <v>7</v>
      </c>
      <c r="BF14071" s="3" t="s">
        <v>7</v>
      </c>
      <c r="BG14071" s="3" t="s">
        <v>7</v>
      </c>
      <c r="BH14071" s="3" t="s">
        <v>7</v>
      </c>
      <c r="BI14071" s="3" t="s">
        <v>7</v>
      </c>
      <c r="BJ14071" s="3" t="s">
        <v>7</v>
      </c>
      <c r="BK14071" s="3" t="s">
        <v>7</v>
      </c>
      <c r="BL14071" s="3" t="s">
        <v>7</v>
      </c>
      <c r="BM14071" s="3" t="s">
        <v>7</v>
      </c>
      <c r="BN14071" s="3" t="s">
        <v>7</v>
      </c>
      <c r="BO14071" s="3">
        <v>0</v>
      </c>
      <c r="BP14071" s="3" t="s">
        <v>7</v>
      </c>
      <c r="BQ14071" s="3" t="s">
        <v>7</v>
      </c>
      <c r="BR14071" s="3" t="s">
        <v>7</v>
      </c>
      <c r="BS14071" s="3" t="s">
        <v>7</v>
      </c>
      <c r="BT14071" s="3" t="s">
        <v>7</v>
      </c>
      <c r="BU14071" s="3" t="s">
        <v>7</v>
      </c>
      <c r="BV14071" s="3" t="s">
        <v>7</v>
      </c>
      <c r="BW14071" s="3" t="s">
        <v>7</v>
      </c>
      <c r="BX14071" s="3" t="s">
        <v>7</v>
      </c>
      <c r="BY14071" s="3" t="s">
        <v>7</v>
      </c>
      <c r="BZ14071" s="3" t="s">
        <v>7</v>
      </c>
      <c r="CA14071" s="3">
        <v>0</v>
      </c>
      <c r="CB14071" s="3" t="s">
        <v>7</v>
      </c>
      <c r="CC14071" s="3" t="s">
        <v>7</v>
      </c>
      <c r="CD14071" s="3" t="s">
        <v>7</v>
      </c>
      <c r="CE14071" s="3" t="s">
        <v>7</v>
      </c>
      <c r="CF14071" s="3" t="s">
        <v>7</v>
      </c>
      <c r="CG14071" s="3" t="s">
        <v>7</v>
      </c>
      <c r="CH14071" s="3" t="s">
        <v>7</v>
      </c>
      <c r="CI14071" s="3" t="s">
        <v>7</v>
      </c>
      <c r="CJ14071" s="3" t="s">
        <v>7</v>
      </c>
      <c r="CK14071" s="3" t="s">
        <v>7</v>
      </c>
      <c r="CL14071" s="3" t="s">
        <v>7</v>
      </c>
      <c r="CM14071" s="3">
        <v>0</v>
      </c>
      <c r="CN14071" s="3">
        <v>0</v>
      </c>
      <c r="CO14071" s="3">
        <v>0</v>
      </c>
      <c r="CP14071" s="3">
        <v>0</v>
      </c>
      <c r="CQ14071" s="3">
        <v>0</v>
      </c>
      <c r="CR14071" s="3">
        <v>0</v>
      </c>
      <c r="CS14071" s="2">
        <v>2019</v>
      </c>
    </row>
    <row r="14072" spans="1:97" x14ac:dyDescent="0.25">
      <c r="A14072" s="2">
        <v>63043</v>
      </c>
      <c r="B14072" s="5" t="s">
        <v>8</v>
      </c>
      <c r="C14072" s="2" t="s">
        <v>7</v>
      </c>
      <c r="D14072" s="5" t="s">
        <v>509</v>
      </c>
      <c r="E14072" s="5" t="s">
        <v>507</v>
      </c>
      <c r="F14072" s="2">
        <v>60281</v>
      </c>
      <c r="G14072" s="5" t="s">
        <v>63</v>
      </c>
      <c r="H14072" s="5" t="s">
        <v>28</v>
      </c>
      <c r="I14072" s="5" t="s">
        <v>0</v>
      </c>
      <c r="J14072" s="5" t="s">
        <v>0</v>
      </c>
      <c r="K14072" s="2">
        <v>22</v>
      </c>
      <c r="L14072" s="2">
        <v>2</v>
      </c>
      <c r="M14072" s="5" t="s">
        <v>4</v>
      </c>
      <c r="N14072" s="5" t="s">
        <v>78</v>
      </c>
      <c r="O14072" s="5" t="s">
        <v>77</v>
      </c>
      <c r="P14072" s="5" t="s">
        <v>77</v>
      </c>
      <c r="Q14072" s="5" t="s">
        <v>0</v>
      </c>
      <c r="R14072" s="5" t="s">
        <v>103</v>
      </c>
      <c r="S14072" s="5" t="s">
        <v>0</v>
      </c>
      <c r="T14072" s="3" t="s">
        <v>7</v>
      </c>
      <c r="U14072" s="3" t="s">
        <v>7</v>
      </c>
      <c r="V14072" s="3" t="s">
        <v>7</v>
      </c>
      <c r="W14072" s="3" t="s">
        <v>7</v>
      </c>
      <c r="X14072" s="3" t="s">
        <v>7</v>
      </c>
      <c r="Y14072" s="3" t="s">
        <v>7</v>
      </c>
      <c r="Z14072" s="3" t="s">
        <v>7</v>
      </c>
      <c r="AA14072" s="3" t="s">
        <v>7</v>
      </c>
      <c r="AB14072" s="3" t="s">
        <v>7</v>
      </c>
      <c r="AC14072" s="3" t="s">
        <v>7</v>
      </c>
      <c r="AD14072" s="3" t="s">
        <v>7</v>
      </c>
      <c r="AE14072" s="3">
        <v>0</v>
      </c>
      <c r="AF14072" s="3" t="s">
        <v>7</v>
      </c>
      <c r="AG14072" s="3" t="s">
        <v>7</v>
      </c>
      <c r="AH14072" s="3" t="s">
        <v>7</v>
      </c>
      <c r="AI14072" s="3" t="s">
        <v>7</v>
      </c>
      <c r="AJ14072" s="3" t="s">
        <v>7</v>
      </c>
      <c r="AK14072" s="3" t="s">
        <v>7</v>
      </c>
      <c r="AL14072" s="3" t="s">
        <v>7</v>
      </c>
      <c r="AM14072" s="3" t="s">
        <v>7</v>
      </c>
      <c r="AN14072" s="3" t="s">
        <v>7</v>
      </c>
      <c r="AO14072" s="3" t="s">
        <v>7</v>
      </c>
      <c r="AP14072" s="3" t="s">
        <v>7</v>
      </c>
      <c r="AQ14072" s="3">
        <v>0</v>
      </c>
      <c r="AR14072" s="4" t="s">
        <v>7</v>
      </c>
      <c r="AS14072" s="4" t="s">
        <v>7</v>
      </c>
      <c r="AT14072" s="4" t="s">
        <v>7</v>
      </c>
      <c r="AU14072" s="4" t="s">
        <v>7</v>
      </c>
      <c r="AV14072" s="4" t="s">
        <v>7</v>
      </c>
      <c r="AW14072" s="4" t="s">
        <v>7</v>
      </c>
      <c r="AX14072" s="4" t="s">
        <v>7</v>
      </c>
      <c r="AY14072" s="4" t="s">
        <v>7</v>
      </c>
      <c r="AZ14072" s="4" t="s">
        <v>7</v>
      </c>
      <c r="BA14072" s="4" t="s">
        <v>7</v>
      </c>
      <c r="BB14072" s="4" t="s">
        <v>7</v>
      </c>
      <c r="BC14072" s="4">
        <v>0</v>
      </c>
      <c r="BD14072" s="3" t="s">
        <v>7</v>
      </c>
      <c r="BE14072" s="3" t="s">
        <v>7</v>
      </c>
      <c r="BF14072" s="3" t="s">
        <v>7</v>
      </c>
      <c r="BG14072" s="3" t="s">
        <v>7</v>
      </c>
      <c r="BH14072" s="3" t="s">
        <v>7</v>
      </c>
      <c r="BI14072" s="3" t="s">
        <v>7</v>
      </c>
      <c r="BJ14072" s="3" t="s">
        <v>7</v>
      </c>
      <c r="BK14072" s="3" t="s">
        <v>7</v>
      </c>
      <c r="BL14072" s="3" t="s">
        <v>7</v>
      </c>
      <c r="BM14072" s="3" t="s">
        <v>7</v>
      </c>
      <c r="BN14072" s="3" t="s">
        <v>7</v>
      </c>
      <c r="BO14072" s="3">
        <v>0</v>
      </c>
      <c r="BP14072" s="3" t="s">
        <v>7</v>
      </c>
      <c r="BQ14072" s="3" t="s">
        <v>7</v>
      </c>
      <c r="BR14072" s="3" t="s">
        <v>7</v>
      </c>
      <c r="BS14072" s="3" t="s">
        <v>7</v>
      </c>
      <c r="BT14072" s="3" t="s">
        <v>7</v>
      </c>
      <c r="BU14072" s="3" t="s">
        <v>7</v>
      </c>
      <c r="BV14072" s="3" t="s">
        <v>7</v>
      </c>
      <c r="BW14072" s="3" t="s">
        <v>7</v>
      </c>
      <c r="BX14072" s="3" t="s">
        <v>7</v>
      </c>
      <c r="BY14072" s="3" t="s">
        <v>7</v>
      </c>
      <c r="BZ14072" s="3" t="s">
        <v>7</v>
      </c>
      <c r="CA14072" s="3">
        <v>0</v>
      </c>
      <c r="CB14072" s="3" t="s">
        <v>7</v>
      </c>
      <c r="CC14072" s="3" t="s">
        <v>7</v>
      </c>
      <c r="CD14072" s="3" t="s">
        <v>7</v>
      </c>
      <c r="CE14072" s="3" t="s">
        <v>7</v>
      </c>
      <c r="CF14072" s="3" t="s">
        <v>7</v>
      </c>
      <c r="CG14072" s="3" t="s">
        <v>7</v>
      </c>
      <c r="CH14072" s="3" t="s">
        <v>7</v>
      </c>
      <c r="CI14072" s="3" t="s">
        <v>7</v>
      </c>
      <c r="CJ14072" s="3" t="s">
        <v>7</v>
      </c>
      <c r="CK14072" s="3" t="s">
        <v>7</v>
      </c>
      <c r="CL14072" s="3" t="s">
        <v>7</v>
      </c>
      <c r="CM14072" s="3">
        <v>0</v>
      </c>
      <c r="CN14072" s="3">
        <v>0</v>
      </c>
      <c r="CO14072" s="3">
        <v>0</v>
      </c>
      <c r="CP14072" s="3">
        <v>0</v>
      </c>
      <c r="CQ14072" s="3">
        <v>0</v>
      </c>
      <c r="CR14072" s="3">
        <v>0</v>
      </c>
      <c r="CS14072" s="2">
        <v>2019</v>
      </c>
    </row>
    <row r="14073" spans="1:97" x14ac:dyDescent="0.25">
      <c r="A14073" s="2">
        <v>63046</v>
      </c>
      <c r="B14073" s="5" t="s">
        <v>8</v>
      </c>
      <c r="C14073" s="2" t="s">
        <v>7</v>
      </c>
      <c r="D14073" s="5" t="s">
        <v>508</v>
      </c>
      <c r="E14073" s="5" t="s">
        <v>507</v>
      </c>
      <c r="F14073" s="2">
        <v>60281</v>
      </c>
      <c r="G14073" s="5" t="s">
        <v>63</v>
      </c>
      <c r="H14073" s="5" t="s">
        <v>28</v>
      </c>
      <c r="I14073" s="5" t="s">
        <v>0</v>
      </c>
      <c r="J14073" s="5" t="s">
        <v>0</v>
      </c>
      <c r="K14073" s="2">
        <v>22</v>
      </c>
      <c r="L14073" s="2">
        <v>2</v>
      </c>
      <c r="M14073" s="5" t="s">
        <v>4</v>
      </c>
      <c r="N14073" s="5" t="s">
        <v>78</v>
      </c>
      <c r="O14073" s="5" t="s">
        <v>77</v>
      </c>
      <c r="P14073" s="5" t="s">
        <v>77</v>
      </c>
      <c r="Q14073" s="5" t="s">
        <v>0</v>
      </c>
      <c r="R14073" s="5" t="s">
        <v>103</v>
      </c>
      <c r="S14073" s="5" t="s">
        <v>0</v>
      </c>
      <c r="T14073" s="3" t="s">
        <v>7</v>
      </c>
      <c r="U14073" s="3" t="s">
        <v>7</v>
      </c>
      <c r="V14073" s="3" t="s">
        <v>7</v>
      </c>
      <c r="W14073" s="3" t="s">
        <v>7</v>
      </c>
      <c r="X14073" s="3" t="s">
        <v>7</v>
      </c>
      <c r="Y14073" s="3" t="s">
        <v>7</v>
      </c>
      <c r="Z14073" s="3" t="s">
        <v>7</v>
      </c>
      <c r="AA14073" s="3" t="s">
        <v>7</v>
      </c>
      <c r="AB14073" s="3" t="s">
        <v>7</v>
      </c>
      <c r="AC14073" s="3" t="s">
        <v>7</v>
      </c>
      <c r="AD14073" s="3" t="s">
        <v>7</v>
      </c>
      <c r="AE14073" s="3">
        <v>0</v>
      </c>
      <c r="AF14073" s="3" t="s">
        <v>7</v>
      </c>
      <c r="AG14073" s="3" t="s">
        <v>7</v>
      </c>
      <c r="AH14073" s="3" t="s">
        <v>7</v>
      </c>
      <c r="AI14073" s="3" t="s">
        <v>7</v>
      </c>
      <c r="AJ14073" s="3" t="s">
        <v>7</v>
      </c>
      <c r="AK14073" s="3" t="s">
        <v>7</v>
      </c>
      <c r="AL14073" s="3" t="s">
        <v>7</v>
      </c>
      <c r="AM14073" s="3" t="s">
        <v>7</v>
      </c>
      <c r="AN14073" s="3" t="s">
        <v>7</v>
      </c>
      <c r="AO14073" s="3" t="s">
        <v>7</v>
      </c>
      <c r="AP14073" s="3" t="s">
        <v>7</v>
      </c>
      <c r="AQ14073" s="3">
        <v>0</v>
      </c>
      <c r="AR14073" s="4" t="s">
        <v>7</v>
      </c>
      <c r="AS14073" s="4" t="s">
        <v>7</v>
      </c>
      <c r="AT14073" s="4" t="s">
        <v>7</v>
      </c>
      <c r="AU14073" s="4" t="s">
        <v>7</v>
      </c>
      <c r="AV14073" s="4" t="s">
        <v>7</v>
      </c>
      <c r="AW14073" s="4" t="s">
        <v>7</v>
      </c>
      <c r="AX14073" s="4" t="s">
        <v>7</v>
      </c>
      <c r="AY14073" s="4" t="s">
        <v>7</v>
      </c>
      <c r="AZ14073" s="4" t="s">
        <v>7</v>
      </c>
      <c r="BA14073" s="4" t="s">
        <v>7</v>
      </c>
      <c r="BB14073" s="4" t="s">
        <v>7</v>
      </c>
      <c r="BC14073" s="4">
        <v>0</v>
      </c>
      <c r="BD14073" s="3" t="s">
        <v>7</v>
      </c>
      <c r="BE14073" s="3" t="s">
        <v>7</v>
      </c>
      <c r="BF14073" s="3" t="s">
        <v>7</v>
      </c>
      <c r="BG14073" s="3" t="s">
        <v>7</v>
      </c>
      <c r="BH14073" s="3" t="s">
        <v>7</v>
      </c>
      <c r="BI14073" s="3" t="s">
        <v>7</v>
      </c>
      <c r="BJ14073" s="3" t="s">
        <v>7</v>
      </c>
      <c r="BK14073" s="3" t="s">
        <v>7</v>
      </c>
      <c r="BL14073" s="3" t="s">
        <v>7</v>
      </c>
      <c r="BM14073" s="3" t="s">
        <v>7</v>
      </c>
      <c r="BN14073" s="3" t="s">
        <v>7</v>
      </c>
      <c r="BO14073" s="3">
        <v>0</v>
      </c>
      <c r="BP14073" s="3" t="s">
        <v>7</v>
      </c>
      <c r="BQ14073" s="3" t="s">
        <v>7</v>
      </c>
      <c r="BR14073" s="3" t="s">
        <v>7</v>
      </c>
      <c r="BS14073" s="3" t="s">
        <v>7</v>
      </c>
      <c r="BT14073" s="3" t="s">
        <v>7</v>
      </c>
      <c r="BU14073" s="3" t="s">
        <v>7</v>
      </c>
      <c r="BV14073" s="3" t="s">
        <v>7</v>
      </c>
      <c r="BW14073" s="3" t="s">
        <v>7</v>
      </c>
      <c r="BX14073" s="3" t="s">
        <v>7</v>
      </c>
      <c r="BY14073" s="3" t="s">
        <v>7</v>
      </c>
      <c r="BZ14073" s="3" t="s">
        <v>7</v>
      </c>
      <c r="CA14073" s="3">
        <v>0</v>
      </c>
      <c r="CB14073" s="3" t="s">
        <v>7</v>
      </c>
      <c r="CC14073" s="3" t="s">
        <v>7</v>
      </c>
      <c r="CD14073" s="3" t="s">
        <v>7</v>
      </c>
      <c r="CE14073" s="3" t="s">
        <v>7</v>
      </c>
      <c r="CF14073" s="3" t="s">
        <v>7</v>
      </c>
      <c r="CG14073" s="3" t="s">
        <v>7</v>
      </c>
      <c r="CH14073" s="3" t="s">
        <v>7</v>
      </c>
      <c r="CI14073" s="3" t="s">
        <v>7</v>
      </c>
      <c r="CJ14073" s="3" t="s">
        <v>7</v>
      </c>
      <c r="CK14073" s="3" t="s">
        <v>7</v>
      </c>
      <c r="CL14073" s="3" t="s">
        <v>7</v>
      </c>
      <c r="CM14073" s="3">
        <v>0</v>
      </c>
      <c r="CN14073" s="3">
        <v>0</v>
      </c>
      <c r="CO14073" s="3">
        <v>0</v>
      </c>
      <c r="CP14073" s="3">
        <v>0</v>
      </c>
      <c r="CQ14073" s="3">
        <v>0</v>
      </c>
      <c r="CR14073" s="3">
        <v>0</v>
      </c>
      <c r="CS14073" s="2">
        <v>2019</v>
      </c>
    </row>
    <row r="14074" spans="1:97" x14ac:dyDescent="0.25">
      <c r="A14074" s="2">
        <v>63051</v>
      </c>
      <c r="B14074" s="5" t="s">
        <v>8</v>
      </c>
      <c r="C14074" s="2" t="s">
        <v>7</v>
      </c>
      <c r="D14074" s="5" t="s">
        <v>506</v>
      </c>
      <c r="E14074" s="5" t="s">
        <v>118</v>
      </c>
      <c r="F14074" s="2">
        <v>62856</v>
      </c>
      <c r="G14074" s="5" t="s">
        <v>46</v>
      </c>
      <c r="H14074" s="5" t="s">
        <v>43</v>
      </c>
      <c r="I14074" s="5" t="s">
        <v>0</v>
      </c>
      <c r="J14074" s="5" t="s">
        <v>0</v>
      </c>
      <c r="K14074" s="2">
        <v>22</v>
      </c>
      <c r="L14074" s="2">
        <v>2</v>
      </c>
      <c r="M14074" s="5" t="s">
        <v>4</v>
      </c>
      <c r="N14074" s="5" t="s">
        <v>78</v>
      </c>
      <c r="O14074" s="5" t="s">
        <v>77</v>
      </c>
      <c r="P14074" s="5" t="s">
        <v>77</v>
      </c>
      <c r="Q14074" s="5" t="s">
        <v>0</v>
      </c>
      <c r="R14074" s="5" t="s">
        <v>103</v>
      </c>
      <c r="S14074" s="5" t="s">
        <v>0</v>
      </c>
      <c r="T14074" s="3">
        <v>0</v>
      </c>
      <c r="U14074" s="3">
        <v>0</v>
      </c>
      <c r="V14074" s="3">
        <v>0</v>
      </c>
      <c r="W14074" s="3">
        <v>0</v>
      </c>
      <c r="X14074" s="3">
        <v>0</v>
      </c>
      <c r="Y14074" s="3">
        <v>0</v>
      </c>
      <c r="Z14074" s="3">
        <v>0</v>
      </c>
      <c r="AA14074" s="3">
        <v>0</v>
      </c>
      <c r="AB14074" s="3">
        <v>0</v>
      </c>
      <c r="AC14074" s="3">
        <v>0</v>
      </c>
      <c r="AD14074" s="3">
        <v>0</v>
      </c>
      <c r="AE14074" s="3">
        <v>0</v>
      </c>
      <c r="AF14074" s="3">
        <v>0</v>
      </c>
      <c r="AG14074" s="3">
        <v>0</v>
      </c>
      <c r="AH14074" s="3">
        <v>0</v>
      </c>
      <c r="AI14074" s="3">
        <v>0</v>
      </c>
      <c r="AJ14074" s="3">
        <v>0</v>
      </c>
      <c r="AK14074" s="3">
        <v>0</v>
      </c>
      <c r="AL14074" s="3">
        <v>0</v>
      </c>
      <c r="AM14074" s="3">
        <v>0</v>
      </c>
      <c r="AN14074" s="3">
        <v>0</v>
      </c>
      <c r="AO14074" s="3">
        <v>0</v>
      </c>
      <c r="AP14074" s="3">
        <v>0</v>
      </c>
      <c r="AQ14074" s="3">
        <v>0</v>
      </c>
      <c r="AR14074" s="4">
        <v>0</v>
      </c>
      <c r="AS14074" s="4">
        <v>0</v>
      </c>
      <c r="AT14074" s="4">
        <v>0</v>
      </c>
      <c r="AU14074" s="4">
        <v>0</v>
      </c>
      <c r="AV14074" s="4">
        <v>0</v>
      </c>
      <c r="AW14074" s="4">
        <v>0</v>
      </c>
      <c r="AX14074" s="4">
        <v>0</v>
      </c>
      <c r="AY14074" s="4">
        <v>0</v>
      </c>
      <c r="AZ14074" s="4">
        <v>0</v>
      </c>
      <c r="BA14074" s="4">
        <v>0</v>
      </c>
      <c r="BB14074" s="4">
        <v>0</v>
      </c>
      <c r="BC14074" s="4">
        <v>0</v>
      </c>
      <c r="BD14074" s="3">
        <v>1451</v>
      </c>
      <c r="BE14074" s="3">
        <v>1736</v>
      </c>
      <c r="BF14074" s="3">
        <v>2446</v>
      </c>
      <c r="BG14074" s="3">
        <v>2323</v>
      </c>
      <c r="BH14074" s="3">
        <v>2539</v>
      </c>
      <c r="BI14074" s="3">
        <v>2768</v>
      </c>
      <c r="BJ14074" s="3">
        <v>3102</v>
      </c>
      <c r="BK14074" s="3">
        <v>2782</v>
      </c>
      <c r="BL14074" s="3">
        <v>2383</v>
      </c>
      <c r="BM14074" s="3">
        <v>1709</v>
      </c>
      <c r="BN14074" s="3">
        <v>1638</v>
      </c>
      <c r="BO14074" s="3">
        <v>1019</v>
      </c>
      <c r="BP14074" s="3">
        <v>1451</v>
      </c>
      <c r="BQ14074" s="3">
        <v>1736</v>
      </c>
      <c r="BR14074" s="3">
        <v>2446</v>
      </c>
      <c r="BS14074" s="3">
        <v>2323</v>
      </c>
      <c r="BT14074" s="3">
        <v>2539</v>
      </c>
      <c r="BU14074" s="3">
        <v>2768</v>
      </c>
      <c r="BV14074" s="3">
        <v>3102</v>
      </c>
      <c r="BW14074" s="3">
        <v>2782</v>
      </c>
      <c r="BX14074" s="3">
        <v>2383</v>
      </c>
      <c r="BY14074" s="3">
        <v>1709</v>
      </c>
      <c r="BZ14074" s="3">
        <v>1638</v>
      </c>
      <c r="CA14074" s="3">
        <v>1019</v>
      </c>
      <c r="CB14074" s="3">
        <v>162.88900000000001</v>
      </c>
      <c r="CC14074" s="3">
        <v>194.94300000000001</v>
      </c>
      <c r="CD14074" s="3">
        <v>274.721</v>
      </c>
      <c r="CE14074" s="3">
        <v>260.90800000000002</v>
      </c>
      <c r="CF14074" s="3">
        <v>285.15100000000001</v>
      </c>
      <c r="CG14074" s="3">
        <v>310.82299999999998</v>
      </c>
      <c r="CH14074" s="3">
        <v>348.30700000000002</v>
      </c>
      <c r="CI14074" s="3">
        <v>312.39499999999998</v>
      </c>
      <c r="CJ14074" s="3">
        <v>267.62400000000002</v>
      </c>
      <c r="CK14074" s="3">
        <v>191.89500000000001</v>
      </c>
      <c r="CL14074" s="3">
        <v>183.893</v>
      </c>
      <c r="CM14074" s="3">
        <v>114.45099999999999</v>
      </c>
      <c r="CN14074" s="3">
        <v>0</v>
      </c>
      <c r="CO14074" s="3">
        <v>0</v>
      </c>
      <c r="CP14074" s="3">
        <v>25896</v>
      </c>
      <c r="CQ14074" s="3">
        <v>25896</v>
      </c>
      <c r="CR14074" s="3">
        <v>2908</v>
      </c>
      <c r="CS14074" s="2">
        <v>2019</v>
      </c>
    </row>
    <row r="14075" spans="1:97" x14ac:dyDescent="0.25">
      <c r="A14075" s="2">
        <v>63052</v>
      </c>
      <c r="B14075" s="5" t="s">
        <v>8</v>
      </c>
      <c r="C14075" s="2" t="s">
        <v>7</v>
      </c>
      <c r="D14075" s="5" t="s">
        <v>505</v>
      </c>
      <c r="E14075" s="5" t="s">
        <v>118</v>
      </c>
      <c r="F14075" s="2">
        <v>62856</v>
      </c>
      <c r="G14075" s="5" t="s">
        <v>46</v>
      </c>
      <c r="H14075" s="5" t="s">
        <v>43</v>
      </c>
      <c r="I14075" s="5" t="s">
        <v>0</v>
      </c>
      <c r="J14075" s="5" t="s">
        <v>0</v>
      </c>
      <c r="K14075" s="2">
        <v>22</v>
      </c>
      <c r="L14075" s="2">
        <v>2</v>
      </c>
      <c r="M14075" s="5" t="s">
        <v>4</v>
      </c>
      <c r="N14075" s="5" t="s">
        <v>78</v>
      </c>
      <c r="O14075" s="5" t="s">
        <v>77</v>
      </c>
      <c r="P14075" s="5" t="s">
        <v>77</v>
      </c>
      <c r="Q14075" s="5" t="s">
        <v>0</v>
      </c>
      <c r="R14075" s="5" t="s">
        <v>103</v>
      </c>
      <c r="S14075" s="5" t="s">
        <v>0</v>
      </c>
      <c r="T14075" s="3">
        <v>0</v>
      </c>
      <c r="U14075" s="3">
        <v>0</v>
      </c>
      <c r="V14075" s="3">
        <v>0</v>
      </c>
      <c r="W14075" s="3">
        <v>0</v>
      </c>
      <c r="X14075" s="3">
        <v>0</v>
      </c>
      <c r="Y14075" s="3">
        <v>0</v>
      </c>
      <c r="Z14075" s="3">
        <v>0</v>
      </c>
      <c r="AA14075" s="3">
        <v>0</v>
      </c>
      <c r="AB14075" s="3">
        <v>0</v>
      </c>
      <c r="AC14075" s="3">
        <v>0</v>
      </c>
      <c r="AD14075" s="3">
        <v>0</v>
      </c>
      <c r="AE14075" s="3">
        <v>0</v>
      </c>
      <c r="AF14075" s="3">
        <v>0</v>
      </c>
      <c r="AG14075" s="3">
        <v>0</v>
      </c>
      <c r="AH14075" s="3">
        <v>0</v>
      </c>
      <c r="AI14075" s="3">
        <v>0</v>
      </c>
      <c r="AJ14075" s="3">
        <v>0</v>
      </c>
      <c r="AK14075" s="3">
        <v>0</v>
      </c>
      <c r="AL14075" s="3">
        <v>0</v>
      </c>
      <c r="AM14075" s="3">
        <v>0</v>
      </c>
      <c r="AN14075" s="3">
        <v>0</v>
      </c>
      <c r="AO14075" s="3">
        <v>0</v>
      </c>
      <c r="AP14075" s="3">
        <v>0</v>
      </c>
      <c r="AQ14075" s="3">
        <v>0</v>
      </c>
      <c r="AR14075" s="4">
        <v>0</v>
      </c>
      <c r="AS14075" s="4">
        <v>0</v>
      </c>
      <c r="AT14075" s="4">
        <v>0</v>
      </c>
      <c r="AU14075" s="4">
        <v>0</v>
      </c>
      <c r="AV14075" s="4">
        <v>0</v>
      </c>
      <c r="AW14075" s="4">
        <v>0</v>
      </c>
      <c r="AX14075" s="4">
        <v>0</v>
      </c>
      <c r="AY14075" s="4">
        <v>0</v>
      </c>
      <c r="AZ14075" s="4">
        <v>0</v>
      </c>
      <c r="BA14075" s="4">
        <v>0</v>
      </c>
      <c r="BB14075" s="4">
        <v>0</v>
      </c>
      <c r="BC14075" s="4">
        <v>0</v>
      </c>
      <c r="BD14075" s="3">
        <v>1582</v>
      </c>
      <c r="BE14075" s="3">
        <v>1894</v>
      </c>
      <c r="BF14075" s="3">
        <v>2668</v>
      </c>
      <c r="BG14075" s="3">
        <v>2534</v>
      </c>
      <c r="BH14075" s="3">
        <v>2770</v>
      </c>
      <c r="BI14075" s="3">
        <v>3019</v>
      </c>
      <c r="BJ14075" s="3">
        <v>3383</v>
      </c>
      <c r="BK14075" s="3">
        <v>3034</v>
      </c>
      <c r="BL14075" s="3">
        <v>2600</v>
      </c>
      <c r="BM14075" s="3">
        <v>1864</v>
      </c>
      <c r="BN14075" s="3">
        <v>1786</v>
      </c>
      <c r="BO14075" s="3">
        <v>1112</v>
      </c>
      <c r="BP14075" s="3">
        <v>1582</v>
      </c>
      <c r="BQ14075" s="3">
        <v>1894</v>
      </c>
      <c r="BR14075" s="3">
        <v>2668</v>
      </c>
      <c r="BS14075" s="3">
        <v>2534</v>
      </c>
      <c r="BT14075" s="3">
        <v>2770</v>
      </c>
      <c r="BU14075" s="3">
        <v>3019</v>
      </c>
      <c r="BV14075" s="3">
        <v>3383</v>
      </c>
      <c r="BW14075" s="3">
        <v>3034</v>
      </c>
      <c r="BX14075" s="3">
        <v>2600</v>
      </c>
      <c r="BY14075" s="3">
        <v>1864</v>
      </c>
      <c r="BZ14075" s="3">
        <v>1786</v>
      </c>
      <c r="CA14075" s="3">
        <v>1112</v>
      </c>
      <c r="CB14075" s="3">
        <v>177.67699999999999</v>
      </c>
      <c r="CC14075" s="3">
        <v>212.64099999999999</v>
      </c>
      <c r="CD14075" s="3">
        <v>299.661</v>
      </c>
      <c r="CE14075" s="3">
        <v>284.59500000000003</v>
      </c>
      <c r="CF14075" s="3">
        <v>311.03800000000001</v>
      </c>
      <c r="CG14075" s="3">
        <v>339.041</v>
      </c>
      <c r="CH14075" s="3">
        <v>379.92700000000002</v>
      </c>
      <c r="CI14075" s="3">
        <v>340.755</v>
      </c>
      <c r="CJ14075" s="3">
        <v>291.92</v>
      </c>
      <c r="CK14075" s="3">
        <v>209.316</v>
      </c>
      <c r="CL14075" s="3">
        <v>200.58799999999999</v>
      </c>
      <c r="CM14075" s="3">
        <v>124.84099999999999</v>
      </c>
      <c r="CN14075" s="3">
        <v>0</v>
      </c>
      <c r="CO14075" s="3">
        <v>0</v>
      </c>
      <c r="CP14075" s="3">
        <v>28246</v>
      </c>
      <c r="CQ14075" s="3">
        <v>28246</v>
      </c>
      <c r="CR14075" s="3">
        <v>3172</v>
      </c>
      <c r="CS14075" s="2">
        <v>2019</v>
      </c>
    </row>
    <row r="14076" spans="1:97" x14ac:dyDescent="0.25">
      <c r="A14076" s="2">
        <v>63054</v>
      </c>
      <c r="B14076" s="5" t="s">
        <v>8</v>
      </c>
      <c r="C14076" s="2" t="s">
        <v>7</v>
      </c>
      <c r="D14076" s="5" t="s">
        <v>504</v>
      </c>
      <c r="E14076" s="5" t="s">
        <v>503</v>
      </c>
      <c r="F14076" s="2">
        <v>62885</v>
      </c>
      <c r="G14076" s="5" t="s">
        <v>6</v>
      </c>
      <c r="H14076" s="5" t="s">
        <v>5</v>
      </c>
      <c r="I14076" s="5" t="s">
        <v>0</v>
      </c>
      <c r="J14076" s="5" t="s">
        <v>0</v>
      </c>
      <c r="K14076" s="2">
        <v>22</v>
      </c>
      <c r="L14076" s="2">
        <v>2</v>
      </c>
      <c r="M14076" s="5" t="s">
        <v>4</v>
      </c>
      <c r="N14076" s="5" t="s">
        <v>78</v>
      </c>
      <c r="O14076" s="5" t="s">
        <v>77</v>
      </c>
      <c r="P14076" s="5" t="s">
        <v>77</v>
      </c>
      <c r="Q14076" s="5" t="s">
        <v>0</v>
      </c>
      <c r="R14076" s="5" t="s">
        <v>103</v>
      </c>
      <c r="S14076" s="5" t="s">
        <v>0</v>
      </c>
      <c r="T14076" s="3" t="s">
        <v>7</v>
      </c>
      <c r="U14076" s="3" t="s">
        <v>7</v>
      </c>
      <c r="V14076" s="3" t="s">
        <v>7</v>
      </c>
      <c r="W14076" s="3" t="s">
        <v>7</v>
      </c>
      <c r="X14076" s="3" t="s">
        <v>7</v>
      </c>
      <c r="Y14076" s="3" t="s">
        <v>7</v>
      </c>
      <c r="Z14076" s="3" t="s">
        <v>7</v>
      </c>
      <c r="AA14076" s="3" t="s">
        <v>7</v>
      </c>
      <c r="AB14076" s="3" t="s">
        <v>7</v>
      </c>
      <c r="AC14076" s="3" t="s">
        <v>7</v>
      </c>
      <c r="AD14076" s="3">
        <v>0</v>
      </c>
      <c r="AE14076" s="3">
        <v>0</v>
      </c>
      <c r="AF14076" s="3" t="s">
        <v>7</v>
      </c>
      <c r="AG14076" s="3" t="s">
        <v>7</v>
      </c>
      <c r="AH14076" s="3" t="s">
        <v>7</v>
      </c>
      <c r="AI14076" s="3" t="s">
        <v>7</v>
      </c>
      <c r="AJ14076" s="3" t="s">
        <v>7</v>
      </c>
      <c r="AK14076" s="3" t="s">
        <v>7</v>
      </c>
      <c r="AL14076" s="3" t="s">
        <v>7</v>
      </c>
      <c r="AM14076" s="3" t="s">
        <v>7</v>
      </c>
      <c r="AN14076" s="3" t="s">
        <v>7</v>
      </c>
      <c r="AO14076" s="3" t="s">
        <v>7</v>
      </c>
      <c r="AP14076" s="3">
        <v>0</v>
      </c>
      <c r="AQ14076" s="3">
        <v>0</v>
      </c>
      <c r="AR14076" s="4" t="s">
        <v>7</v>
      </c>
      <c r="AS14076" s="4" t="s">
        <v>7</v>
      </c>
      <c r="AT14076" s="4" t="s">
        <v>7</v>
      </c>
      <c r="AU14076" s="4" t="s">
        <v>7</v>
      </c>
      <c r="AV14076" s="4" t="s">
        <v>7</v>
      </c>
      <c r="AW14076" s="4" t="s">
        <v>7</v>
      </c>
      <c r="AX14076" s="4" t="s">
        <v>7</v>
      </c>
      <c r="AY14076" s="4" t="s">
        <v>7</v>
      </c>
      <c r="AZ14076" s="4" t="s">
        <v>7</v>
      </c>
      <c r="BA14076" s="4" t="s">
        <v>7</v>
      </c>
      <c r="BB14076" s="4">
        <v>0</v>
      </c>
      <c r="BC14076" s="4">
        <v>0</v>
      </c>
      <c r="BD14076" s="3" t="s">
        <v>7</v>
      </c>
      <c r="BE14076" s="3" t="s">
        <v>7</v>
      </c>
      <c r="BF14076" s="3" t="s">
        <v>7</v>
      </c>
      <c r="BG14076" s="3" t="s">
        <v>7</v>
      </c>
      <c r="BH14076" s="3" t="s">
        <v>7</v>
      </c>
      <c r="BI14076" s="3" t="s">
        <v>7</v>
      </c>
      <c r="BJ14076" s="3" t="s">
        <v>7</v>
      </c>
      <c r="BK14076" s="3" t="s">
        <v>7</v>
      </c>
      <c r="BL14076" s="3" t="s">
        <v>7</v>
      </c>
      <c r="BM14076" s="3" t="s">
        <v>7</v>
      </c>
      <c r="BN14076" s="3">
        <v>3216</v>
      </c>
      <c r="BO14076" s="3">
        <v>2073</v>
      </c>
      <c r="BP14076" s="3" t="s">
        <v>7</v>
      </c>
      <c r="BQ14076" s="3" t="s">
        <v>7</v>
      </c>
      <c r="BR14076" s="3" t="s">
        <v>7</v>
      </c>
      <c r="BS14076" s="3" t="s">
        <v>7</v>
      </c>
      <c r="BT14076" s="3" t="s">
        <v>7</v>
      </c>
      <c r="BU14076" s="3" t="s">
        <v>7</v>
      </c>
      <c r="BV14076" s="3" t="s">
        <v>7</v>
      </c>
      <c r="BW14076" s="3" t="s">
        <v>7</v>
      </c>
      <c r="BX14076" s="3" t="s">
        <v>7</v>
      </c>
      <c r="BY14076" s="3" t="s">
        <v>7</v>
      </c>
      <c r="BZ14076" s="3">
        <v>3216</v>
      </c>
      <c r="CA14076" s="3">
        <v>2073</v>
      </c>
      <c r="CB14076" s="3" t="s">
        <v>7</v>
      </c>
      <c r="CC14076" s="3" t="s">
        <v>7</v>
      </c>
      <c r="CD14076" s="3" t="s">
        <v>7</v>
      </c>
      <c r="CE14076" s="3" t="s">
        <v>7</v>
      </c>
      <c r="CF14076" s="3" t="s">
        <v>7</v>
      </c>
      <c r="CG14076" s="3" t="s">
        <v>7</v>
      </c>
      <c r="CH14076" s="3" t="s">
        <v>7</v>
      </c>
      <c r="CI14076" s="3" t="s">
        <v>7</v>
      </c>
      <c r="CJ14076" s="3" t="s">
        <v>7</v>
      </c>
      <c r="CK14076" s="3" t="s">
        <v>7</v>
      </c>
      <c r="CL14076" s="3">
        <v>361.19499999999999</v>
      </c>
      <c r="CM14076" s="3">
        <v>232.80500000000001</v>
      </c>
      <c r="CN14076" s="3">
        <v>0</v>
      </c>
      <c r="CO14076" s="3">
        <v>0</v>
      </c>
      <c r="CP14076" s="3">
        <v>5289</v>
      </c>
      <c r="CQ14076" s="3">
        <v>5289</v>
      </c>
      <c r="CR14076" s="3">
        <v>594</v>
      </c>
      <c r="CS14076" s="2">
        <v>2019</v>
      </c>
    </row>
    <row r="14077" spans="1:97" x14ac:dyDescent="0.25">
      <c r="A14077" s="2">
        <v>63055</v>
      </c>
      <c r="B14077" s="5" t="s">
        <v>8</v>
      </c>
      <c r="C14077" s="2" t="s">
        <v>7</v>
      </c>
      <c r="D14077" s="5" t="s">
        <v>502</v>
      </c>
      <c r="E14077" s="5" t="s">
        <v>118</v>
      </c>
      <c r="F14077" s="2">
        <v>62856</v>
      </c>
      <c r="G14077" s="5" t="s">
        <v>46</v>
      </c>
      <c r="H14077" s="5" t="s">
        <v>43</v>
      </c>
      <c r="I14077" s="5" t="s">
        <v>0</v>
      </c>
      <c r="J14077" s="5" t="s">
        <v>0</v>
      </c>
      <c r="K14077" s="2">
        <v>22</v>
      </c>
      <c r="L14077" s="2">
        <v>2</v>
      </c>
      <c r="M14077" s="5" t="s">
        <v>4</v>
      </c>
      <c r="N14077" s="5" t="s">
        <v>78</v>
      </c>
      <c r="O14077" s="5" t="s">
        <v>77</v>
      </c>
      <c r="P14077" s="5" t="s">
        <v>77</v>
      </c>
      <c r="Q14077" s="5" t="s">
        <v>0</v>
      </c>
      <c r="R14077" s="5" t="s">
        <v>103</v>
      </c>
      <c r="S14077" s="5" t="s">
        <v>0</v>
      </c>
      <c r="T14077" s="3">
        <v>0</v>
      </c>
      <c r="U14077" s="3">
        <v>0</v>
      </c>
      <c r="V14077" s="3">
        <v>0</v>
      </c>
      <c r="W14077" s="3">
        <v>0</v>
      </c>
      <c r="X14077" s="3">
        <v>0</v>
      </c>
      <c r="Y14077" s="3">
        <v>0</v>
      </c>
      <c r="Z14077" s="3">
        <v>0</v>
      </c>
      <c r="AA14077" s="3">
        <v>0</v>
      </c>
      <c r="AB14077" s="3">
        <v>0</v>
      </c>
      <c r="AC14077" s="3">
        <v>0</v>
      </c>
      <c r="AD14077" s="3">
        <v>0</v>
      </c>
      <c r="AE14077" s="3">
        <v>0</v>
      </c>
      <c r="AF14077" s="3">
        <v>0</v>
      </c>
      <c r="AG14077" s="3">
        <v>0</v>
      </c>
      <c r="AH14077" s="3">
        <v>0</v>
      </c>
      <c r="AI14077" s="3">
        <v>0</v>
      </c>
      <c r="AJ14077" s="3">
        <v>0</v>
      </c>
      <c r="AK14077" s="3">
        <v>0</v>
      </c>
      <c r="AL14077" s="3">
        <v>0</v>
      </c>
      <c r="AM14077" s="3">
        <v>0</v>
      </c>
      <c r="AN14077" s="3">
        <v>0</v>
      </c>
      <c r="AO14077" s="3">
        <v>0</v>
      </c>
      <c r="AP14077" s="3">
        <v>0</v>
      </c>
      <c r="AQ14077" s="3">
        <v>0</v>
      </c>
      <c r="AR14077" s="4">
        <v>0</v>
      </c>
      <c r="AS14077" s="4">
        <v>0</v>
      </c>
      <c r="AT14077" s="4">
        <v>0</v>
      </c>
      <c r="AU14077" s="4">
        <v>0</v>
      </c>
      <c r="AV14077" s="4">
        <v>0</v>
      </c>
      <c r="AW14077" s="4">
        <v>0</v>
      </c>
      <c r="AX14077" s="4">
        <v>0</v>
      </c>
      <c r="AY14077" s="4">
        <v>0</v>
      </c>
      <c r="AZ14077" s="4">
        <v>0</v>
      </c>
      <c r="BA14077" s="4">
        <v>0</v>
      </c>
      <c r="BB14077" s="4">
        <v>0</v>
      </c>
      <c r="BC14077" s="4">
        <v>0</v>
      </c>
      <c r="BD14077" s="3">
        <v>1008</v>
      </c>
      <c r="BE14077" s="3">
        <v>1206</v>
      </c>
      <c r="BF14077" s="3">
        <v>1700</v>
      </c>
      <c r="BG14077" s="3">
        <v>1615</v>
      </c>
      <c r="BH14077" s="3">
        <v>1765</v>
      </c>
      <c r="BI14077" s="3">
        <v>1924</v>
      </c>
      <c r="BJ14077" s="3">
        <v>2156</v>
      </c>
      <c r="BK14077" s="3">
        <v>1933</v>
      </c>
      <c r="BL14077" s="3">
        <v>1656</v>
      </c>
      <c r="BM14077" s="3">
        <v>1188</v>
      </c>
      <c r="BN14077" s="3">
        <v>1138</v>
      </c>
      <c r="BO14077" s="3">
        <v>708</v>
      </c>
      <c r="BP14077" s="3">
        <v>1008</v>
      </c>
      <c r="BQ14077" s="3">
        <v>1206</v>
      </c>
      <c r="BR14077" s="3">
        <v>1700</v>
      </c>
      <c r="BS14077" s="3">
        <v>1615</v>
      </c>
      <c r="BT14077" s="3">
        <v>1765</v>
      </c>
      <c r="BU14077" s="3">
        <v>1924</v>
      </c>
      <c r="BV14077" s="3">
        <v>2156</v>
      </c>
      <c r="BW14077" s="3">
        <v>1933</v>
      </c>
      <c r="BX14077" s="3">
        <v>1656</v>
      </c>
      <c r="BY14077" s="3">
        <v>1188</v>
      </c>
      <c r="BZ14077" s="3">
        <v>1138</v>
      </c>
      <c r="CA14077" s="3">
        <v>708</v>
      </c>
      <c r="CB14077" s="3">
        <v>113.205</v>
      </c>
      <c r="CC14077" s="3">
        <v>135.48099999999999</v>
      </c>
      <c r="CD14077" s="3">
        <v>190.92500000000001</v>
      </c>
      <c r="CE14077" s="3">
        <v>181.32599999999999</v>
      </c>
      <c r="CF14077" s="3">
        <v>198.17400000000001</v>
      </c>
      <c r="CG14077" s="3">
        <v>216.01599999999999</v>
      </c>
      <c r="CH14077" s="3">
        <v>242.066</v>
      </c>
      <c r="CI14077" s="3">
        <v>217.108</v>
      </c>
      <c r="CJ14077" s="3">
        <v>185.99299999999999</v>
      </c>
      <c r="CK14077" s="3">
        <v>133.363</v>
      </c>
      <c r="CL14077" s="3">
        <v>127.80200000000001</v>
      </c>
      <c r="CM14077" s="3">
        <v>79.540999999999997</v>
      </c>
      <c r="CN14077" s="3">
        <v>0</v>
      </c>
      <c r="CO14077" s="3">
        <v>0</v>
      </c>
      <c r="CP14077" s="3">
        <v>17997</v>
      </c>
      <c r="CQ14077" s="3">
        <v>17997</v>
      </c>
      <c r="CR14077" s="3">
        <v>2021</v>
      </c>
      <c r="CS14077" s="2">
        <v>2019</v>
      </c>
    </row>
    <row r="14078" spans="1:97" x14ac:dyDescent="0.25">
      <c r="A14078" s="2">
        <v>63056</v>
      </c>
      <c r="B14078" s="5" t="s">
        <v>8</v>
      </c>
      <c r="C14078" s="2" t="s">
        <v>7</v>
      </c>
      <c r="D14078" s="5" t="s">
        <v>501</v>
      </c>
      <c r="E14078" s="5" t="s">
        <v>118</v>
      </c>
      <c r="F14078" s="2">
        <v>62856</v>
      </c>
      <c r="G14078" s="5" t="s">
        <v>46</v>
      </c>
      <c r="H14078" s="5" t="s">
        <v>43</v>
      </c>
      <c r="I14078" s="5" t="s">
        <v>0</v>
      </c>
      <c r="J14078" s="5" t="s">
        <v>0</v>
      </c>
      <c r="K14078" s="2">
        <v>22</v>
      </c>
      <c r="L14078" s="2">
        <v>2</v>
      </c>
      <c r="M14078" s="5" t="s">
        <v>4</v>
      </c>
      <c r="N14078" s="5" t="s">
        <v>78</v>
      </c>
      <c r="O14078" s="5" t="s">
        <v>77</v>
      </c>
      <c r="P14078" s="5" t="s">
        <v>77</v>
      </c>
      <c r="Q14078" s="5" t="s">
        <v>0</v>
      </c>
      <c r="R14078" s="5" t="s">
        <v>103</v>
      </c>
      <c r="S14078" s="5" t="s">
        <v>0</v>
      </c>
      <c r="T14078" s="3">
        <v>0</v>
      </c>
      <c r="U14078" s="3">
        <v>0</v>
      </c>
      <c r="V14078" s="3">
        <v>0</v>
      </c>
      <c r="W14078" s="3">
        <v>0</v>
      </c>
      <c r="X14078" s="3">
        <v>0</v>
      </c>
      <c r="Y14078" s="3">
        <v>0</v>
      </c>
      <c r="Z14078" s="3">
        <v>0</v>
      </c>
      <c r="AA14078" s="3">
        <v>0</v>
      </c>
      <c r="AB14078" s="3">
        <v>0</v>
      </c>
      <c r="AC14078" s="3">
        <v>0</v>
      </c>
      <c r="AD14078" s="3">
        <v>0</v>
      </c>
      <c r="AE14078" s="3">
        <v>0</v>
      </c>
      <c r="AF14078" s="3">
        <v>0</v>
      </c>
      <c r="AG14078" s="3">
        <v>0</v>
      </c>
      <c r="AH14078" s="3">
        <v>0</v>
      </c>
      <c r="AI14078" s="3">
        <v>0</v>
      </c>
      <c r="AJ14078" s="3">
        <v>0</v>
      </c>
      <c r="AK14078" s="3">
        <v>0</v>
      </c>
      <c r="AL14078" s="3">
        <v>0</v>
      </c>
      <c r="AM14078" s="3">
        <v>0</v>
      </c>
      <c r="AN14078" s="3">
        <v>0</v>
      </c>
      <c r="AO14078" s="3">
        <v>0</v>
      </c>
      <c r="AP14078" s="3">
        <v>0</v>
      </c>
      <c r="AQ14078" s="3">
        <v>0</v>
      </c>
      <c r="AR14078" s="4">
        <v>0</v>
      </c>
      <c r="AS14078" s="4">
        <v>0</v>
      </c>
      <c r="AT14078" s="4">
        <v>0</v>
      </c>
      <c r="AU14078" s="4">
        <v>0</v>
      </c>
      <c r="AV14078" s="4">
        <v>0</v>
      </c>
      <c r="AW14078" s="4">
        <v>0</v>
      </c>
      <c r="AX14078" s="4">
        <v>0</v>
      </c>
      <c r="AY14078" s="4">
        <v>0</v>
      </c>
      <c r="AZ14078" s="4">
        <v>0</v>
      </c>
      <c r="BA14078" s="4">
        <v>0</v>
      </c>
      <c r="BB14078" s="4">
        <v>0</v>
      </c>
      <c r="BC14078" s="4">
        <v>0</v>
      </c>
      <c r="BD14078" s="3">
        <v>1581</v>
      </c>
      <c r="BE14078" s="3">
        <v>1892</v>
      </c>
      <c r="BF14078" s="3">
        <v>2666</v>
      </c>
      <c r="BG14078" s="3">
        <v>2532</v>
      </c>
      <c r="BH14078" s="3">
        <v>2767</v>
      </c>
      <c r="BI14078" s="3">
        <v>3016</v>
      </c>
      <c r="BJ14078" s="3">
        <v>3380</v>
      </c>
      <c r="BK14078" s="3">
        <v>3032</v>
      </c>
      <c r="BL14078" s="3">
        <v>2597</v>
      </c>
      <c r="BM14078" s="3">
        <v>1862</v>
      </c>
      <c r="BN14078" s="3">
        <v>1785</v>
      </c>
      <c r="BO14078" s="3">
        <v>1111</v>
      </c>
      <c r="BP14078" s="3">
        <v>1581</v>
      </c>
      <c r="BQ14078" s="3">
        <v>1892</v>
      </c>
      <c r="BR14078" s="3">
        <v>2666</v>
      </c>
      <c r="BS14078" s="3">
        <v>2532</v>
      </c>
      <c r="BT14078" s="3">
        <v>2767</v>
      </c>
      <c r="BU14078" s="3">
        <v>3016</v>
      </c>
      <c r="BV14078" s="3">
        <v>3380</v>
      </c>
      <c r="BW14078" s="3">
        <v>3032</v>
      </c>
      <c r="BX14078" s="3">
        <v>2597</v>
      </c>
      <c r="BY14078" s="3">
        <v>1862</v>
      </c>
      <c r="BZ14078" s="3">
        <v>1785</v>
      </c>
      <c r="CA14078" s="3">
        <v>1111</v>
      </c>
      <c r="CB14078" s="3">
        <v>177.50899999999999</v>
      </c>
      <c r="CC14078" s="3">
        <v>212.44</v>
      </c>
      <c r="CD14078" s="3">
        <v>299.37700000000001</v>
      </c>
      <c r="CE14078" s="3">
        <v>284.32600000000002</v>
      </c>
      <c r="CF14078" s="3">
        <v>310.74400000000003</v>
      </c>
      <c r="CG14078" s="3">
        <v>338.72</v>
      </c>
      <c r="CH14078" s="3">
        <v>379.56799999999998</v>
      </c>
      <c r="CI14078" s="3">
        <v>340.43299999999999</v>
      </c>
      <c r="CJ14078" s="3">
        <v>291.64400000000001</v>
      </c>
      <c r="CK14078" s="3">
        <v>209.11799999999999</v>
      </c>
      <c r="CL14078" s="3">
        <v>200.398</v>
      </c>
      <c r="CM14078" s="3">
        <v>124.723</v>
      </c>
      <c r="CN14078" s="3">
        <v>0</v>
      </c>
      <c r="CO14078" s="3">
        <v>0</v>
      </c>
      <c r="CP14078" s="3">
        <v>28221</v>
      </c>
      <c r="CQ14078" s="3">
        <v>28221</v>
      </c>
      <c r="CR14078" s="3">
        <v>3169</v>
      </c>
      <c r="CS14078" s="2">
        <v>2019</v>
      </c>
    </row>
    <row r="14079" spans="1:97" x14ac:dyDescent="0.25">
      <c r="A14079" s="2">
        <v>63057</v>
      </c>
      <c r="B14079" s="5" t="s">
        <v>8</v>
      </c>
      <c r="C14079" s="2" t="s">
        <v>7</v>
      </c>
      <c r="D14079" s="5" t="s">
        <v>500</v>
      </c>
      <c r="E14079" s="5" t="s">
        <v>118</v>
      </c>
      <c r="F14079" s="2">
        <v>62856</v>
      </c>
      <c r="G14079" s="5" t="s">
        <v>46</v>
      </c>
      <c r="H14079" s="5" t="s">
        <v>43</v>
      </c>
      <c r="I14079" s="5" t="s">
        <v>0</v>
      </c>
      <c r="J14079" s="5" t="s">
        <v>0</v>
      </c>
      <c r="K14079" s="2">
        <v>22</v>
      </c>
      <c r="L14079" s="2">
        <v>2</v>
      </c>
      <c r="M14079" s="5" t="s">
        <v>4</v>
      </c>
      <c r="N14079" s="5" t="s">
        <v>78</v>
      </c>
      <c r="O14079" s="5" t="s">
        <v>77</v>
      </c>
      <c r="P14079" s="5" t="s">
        <v>77</v>
      </c>
      <c r="Q14079" s="5" t="s">
        <v>0</v>
      </c>
      <c r="R14079" s="5" t="s">
        <v>103</v>
      </c>
      <c r="S14079" s="5" t="s">
        <v>0</v>
      </c>
      <c r="T14079" s="3">
        <v>0</v>
      </c>
      <c r="U14079" s="3">
        <v>0</v>
      </c>
      <c r="V14079" s="3">
        <v>0</v>
      </c>
      <c r="W14079" s="3">
        <v>0</v>
      </c>
      <c r="X14079" s="3">
        <v>0</v>
      </c>
      <c r="Y14079" s="3">
        <v>0</v>
      </c>
      <c r="Z14079" s="3">
        <v>0</v>
      </c>
      <c r="AA14079" s="3">
        <v>0</v>
      </c>
      <c r="AB14079" s="3">
        <v>0</v>
      </c>
      <c r="AC14079" s="3">
        <v>0</v>
      </c>
      <c r="AD14079" s="3">
        <v>0</v>
      </c>
      <c r="AE14079" s="3">
        <v>0</v>
      </c>
      <c r="AF14079" s="3">
        <v>0</v>
      </c>
      <c r="AG14079" s="3">
        <v>0</v>
      </c>
      <c r="AH14079" s="3">
        <v>0</v>
      </c>
      <c r="AI14079" s="3">
        <v>0</v>
      </c>
      <c r="AJ14079" s="3">
        <v>0</v>
      </c>
      <c r="AK14079" s="3">
        <v>0</v>
      </c>
      <c r="AL14079" s="3">
        <v>0</v>
      </c>
      <c r="AM14079" s="3">
        <v>0</v>
      </c>
      <c r="AN14079" s="3">
        <v>0</v>
      </c>
      <c r="AO14079" s="3">
        <v>0</v>
      </c>
      <c r="AP14079" s="3">
        <v>0</v>
      </c>
      <c r="AQ14079" s="3">
        <v>0</v>
      </c>
      <c r="AR14079" s="4">
        <v>0</v>
      </c>
      <c r="AS14079" s="4">
        <v>0</v>
      </c>
      <c r="AT14079" s="4">
        <v>0</v>
      </c>
      <c r="AU14079" s="4">
        <v>0</v>
      </c>
      <c r="AV14079" s="4">
        <v>0</v>
      </c>
      <c r="AW14079" s="4">
        <v>0</v>
      </c>
      <c r="AX14079" s="4">
        <v>0</v>
      </c>
      <c r="AY14079" s="4">
        <v>0</v>
      </c>
      <c r="AZ14079" s="4">
        <v>0</v>
      </c>
      <c r="BA14079" s="4">
        <v>0</v>
      </c>
      <c r="BB14079" s="4">
        <v>0</v>
      </c>
      <c r="BC14079" s="4">
        <v>0</v>
      </c>
      <c r="BD14079" s="3">
        <v>1536</v>
      </c>
      <c r="BE14079" s="3">
        <v>1838</v>
      </c>
      <c r="BF14079" s="3">
        <v>2590</v>
      </c>
      <c r="BG14079" s="3">
        <v>2460</v>
      </c>
      <c r="BH14079" s="3">
        <v>2689</v>
      </c>
      <c r="BI14079" s="3">
        <v>2931</v>
      </c>
      <c r="BJ14079" s="3">
        <v>3284</v>
      </c>
      <c r="BK14079" s="3">
        <v>2945</v>
      </c>
      <c r="BL14079" s="3">
        <v>2523</v>
      </c>
      <c r="BM14079" s="3">
        <v>1809</v>
      </c>
      <c r="BN14079" s="3">
        <v>1734</v>
      </c>
      <c r="BO14079" s="3">
        <v>1079</v>
      </c>
      <c r="BP14079" s="3">
        <v>1536</v>
      </c>
      <c r="BQ14079" s="3">
        <v>1838</v>
      </c>
      <c r="BR14079" s="3">
        <v>2590</v>
      </c>
      <c r="BS14079" s="3">
        <v>2460</v>
      </c>
      <c r="BT14079" s="3">
        <v>2689</v>
      </c>
      <c r="BU14079" s="3">
        <v>2931</v>
      </c>
      <c r="BV14079" s="3">
        <v>3284</v>
      </c>
      <c r="BW14079" s="3">
        <v>2945</v>
      </c>
      <c r="BX14079" s="3">
        <v>2523</v>
      </c>
      <c r="BY14079" s="3">
        <v>1809</v>
      </c>
      <c r="BZ14079" s="3">
        <v>1734</v>
      </c>
      <c r="CA14079" s="3">
        <v>1079</v>
      </c>
      <c r="CB14079" s="3">
        <v>172.46799999999999</v>
      </c>
      <c r="CC14079" s="3">
        <v>206.40600000000001</v>
      </c>
      <c r="CD14079" s="3">
        <v>290.875</v>
      </c>
      <c r="CE14079" s="3">
        <v>276.25099999999998</v>
      </c>
      <c r="CF14079" s="3">
        <v>301.91899999999998</v>
      </c>
      <c r="CG14079" s="3">
        <v>329.1</v>
      </c>
      <c r="CH14079" s="3">
        <v>368.78800000000001</v>
      </c>
      <c r="CI14079" s="3">
        <v>330.76499999999999</v>
      </c>
      <c r="CJ14079" s="3">
        <v>283.36099999999999</v>
      </c>
      <c r="CK14079" s="3">
        <v>203.179</v>
      </c>
      <c r="CL14079" s="3">
        <v>194.70699999999999</v>
      </c>
      <c r="CM14079" s="3">
        <v>121.181</v>
      </c>
      <c r="CN14079" s="3">
        <v>0</v>
      </c>
      <c r="CO14079" s="3">
        <v>0</v>
      </c>
      <c r="CP14079" s="3">
        <v>27418</v>
      </c>
      <c r="CQ14079" s="3">
        <v>27418</v>
      </c>
      <c r="CR14079" s="3">
        <v>3079</v>
      </c>
      <c r="CS14079" s="2">
        <v>2019</v>
      </c>
    </row>
    <row r="14080" spans="1:97" x14ac:dyDescent="0.25">
      <c r="A14080" s="2">
        <v>63058</v>
      </c>
      <c r="B14080" s="5" t="s">
        <v>8</v>
      </c>
      <c r="C14080" s="2" t="s">
        <v>7</v>
      </c>
      <c r="D14080" s="5" t="s">
        <v>499</v>
      </c>
      <c r="E14080" s="5" t="s">
        <v>118</v>
      </c>
      <c r="F14080" s="2">
        <v>62856</v>
      </c>
      <c r="G14080" s="5" t="s">
        <v>46</v>
      </c>
      <c r="H14080" s="5" t="s">
        <v>43</v>
      </c>
      <c r="I14080" s="5" t="s">
        <v>0</v>
      </c>
      <c r="J14080" s="5" t="s">
        <v>0</v>
      </c>
      <c r="K14080" s="2">
        <v>22</v>
      </c>
      <c r="L14080" s="2">
        <v>2</v>
      </c>
      <c r="M14080" s="5" t="s">
        <v>4</v>
      </c>
      <c r="N14080" s="5" t="s">
        <v>78</v>
      </c>
      <c r="O14080" s="5" t="s">
        <v>77</v>
      </c>
      <c r="P14080" s="5" t="s">
        <v>77</v>
      </c>
      <c r="Q14080" s="5" t="s">
        <v>0</v>
      </c>
      <c r="R14080" s="5" t="s">
        <v>103</v>
      </c>
      <c r="S14080" s="5" t="s">
        <v>0</v>
      </c>
      <c r="T14080" s="3">
        <v>0</v>
      </c>
      <c r="U14080" s="3">
        <v>0</v>
      </c>
      <c r="V14080" s="3">
        <v>0</v>
      </c>
      <c r="W14080" s="3">
        <v>0</v>
      </c>
      <c r="X14080" s="3">
        <v>0</v>
      </c>
      <c r="Y14080" s="3">
        <v>0</v>
      </c>
      <c r="Z14080" s="3">
        <v>0</v>
      </c>
      <c r="AA14080" s="3">
        <v>0</v>
      </c>
      <c r="AB14080" s="3">
        <v>0</v>
      </c>
      <c r="AC14080" s="3">
        <v>0</v>
      </c>
      <c r="AD14080" s="3">
        <v>0</v>
      </c>
      <c r="AE14080" s="3">
        <v>0</v>
      </c>
      <c r="AF14080" s="3">
        <v>0</v>
      </c>
      <c r="AG14080" s="3">
        <v>0</v>
      </c>
      <c r="AH14080" s="3">
        <v>0</v>
      </c>
      <c r="AI14080" s="3">
        <v>0</v>
      </c>
      <c r="AJ14080" s="3">
        <v>0</v>
      </c>
      <c r="AK14080" s="3">
        <v>0</v>
      </c>
      <c r="AL14080" s="3">
        <v>0</v>
      </c>
      <c r="AM14080" s="3">
        <v>0</v>
      </c>
      <c r="AN14080" s="3">
        <v>0</v>
      </c>
      <c r="AO14080" s="3">
        <v>0</v>
      </c>
      <c r="AP14080" s="3">
        <v>0</v>
      </c>
      <c r="AQ14080" s="3">
        <v>0</v>
      </c>
      <c r="AR14080" s="4">
        <v>0</v>
      </c>
      <c r="AS14080" s="4">
        <v>0</v>
      </c>
      <c r="AT14080" s="4">
        <v>0</v>
      </c>
      <c r="AU14080" s="4">
        <v>0</v>
      </c>
      <c r="AV14080" s="4">
        <v>0</v>
      </c>
      <c r="AW14080" s="4">
        <v>0</v>
      </c>
      <c r="AX14080" s="4">
        <v>0</v>
      </c>
      <c r="AY14080" s="4">
        <v>0</v>
      </c>
      <c r="AZ14080" s="4">
        <v>0</v>
      </c>
      <c r="BA14080" s="4">
        <v>0</v>
      </c>
      <c r="BB14080" s="4">
        <v>0</v>
      </c>
      <c r="BC14080" s="4">
        <v>0</v>
      </c>
      <c r="BD14080" s="3">
        <v>1582</v>
      </c>
      <c r="BE14080" s="3">
        <v>1894</v>
      </c>
      <c r="BF14080" s="3">
        <v>2668</v>
      </c>
      <c r="BG14080" s="3">
        <v>2534</v>
      </c>
      <c r="BH14080" s="3">
        <v>2770</v>
      </c>
      <c r="BI14080" s="3">
        <v>3019</v>
      </c>
      <c r="BJ14080" s="3">
        <v>3383</v>
      </c>
      <c r="BK14080" s="3">
        <v>3034</v>
      </c>
      <c r="BL14080" s="3">
        <v>2600</v>
      </c>
      <c r="BM14080" s="3">
        <v>1864</v>
      </c>
      <c r="BN14080" s="3">
        <v>1786</v>
      </c>
      <c r="BO14080" s="3">
        <v>1112</v>
      </c>
      <c r="BP14080" s="3">
        <v>1582</v>
      </c>
      <c r="BQ14080" s="3">
        <v>1894</v>
      </c>
      <c r="BR14080" s="3">
        <v>2668</v>
      </c>
      <c r="BS14080" s="3">
        <v>2534</v>
      </c>
      <c r="BT14080" s="3">
        <v>2770</v>
      </c>
      <c r="BU14080" s="3">
        <v>3019</v>
      </c>
      <c r="BV14080" s="3">
        <v>3383</v>
      </c>
      <c r="BW14080" s="3">
        <v>3034</v>
      </c>
      <c r="BX14080" s="3">
        <v>2600</v>
      </c>
      <c r="BY14080" s="3">
        <v>1864</v>
      </c>
      <c r="BZ14080" s="3">
        <v>1786</v>
      </c>
      <c r="CA14080" s="3">
        <v>1112</v>
      </c>
      <c r="CB14080" s="3">
        <v>177.67699999999999</v>
      </c>
      <c r="CC14080" s="3">
        <v>212.64099999999999</v>
      </c>
      <c r="CD14080" s="3">
        <v>299.661</v>
      </c>
      <c r="CE14080" s="3">
        <v>284.59500000000003</v>
      </c>
      <c r="CF14080" s="3">
        <v>311.03800000000001</v>
      </c>
      <c r="CG14080" s="3">
        <v>339.041</v>
      </c>
      <c r="CH14080" s="3">
        <v>379.92700000000002</v>
      </c>
      <c r="CI14080" s="3">
        <v>340.755</v>
      </c>
      <c r="CJ14080" s="3">
        <v>291.92</v>
      </c>
      <c r="CK14080" s="3">
        <v>209.316</v>
      </c>
      <c r="CL14080" s="3">
        <v>200.58799999999999</v>
      </c>
      <c r="CM14080" s="3">
        <v>124.84099999999999</v>
      </c>
      <c r="CN14080" s="3">
        <v>0</v>
      </c>
      <c r="CO14080" s="3">
        <v>0</v>
      </c>
      <c r="CP14080" s="3">
        <v>28246</v>
      </c>
      <c r="CQ14080" s="3">
        <v>28246</v>
      </c>
      <c r="CR14080" s="3">
        <v>3172</v>
      </c>
      <c r="CS14080" s="2">
        <v>2019</v>
      </c>
    </row>
    <row r="14081" spans="1:97" x14ac:dyDescent="0.25">
      <c r="A14081" s="2">
        <v>63059</v>
      </c>
      <c r="B14081" s="5" t="s">
        <v>8</v>
      </c>
      <c r="C14081" s="2" t="s">
        <v>7</v>
      </c>
      <c r="D14081" s="5" t="s">
        <v>498</v>
      </c>
      <c r="E14081" s="5" t="s">
        <v>118</v>
      </c>
      <c r="F14081" s="2">
        <v>62856</v>
      </c>
      <c r="G14081" s="5" t="s">
        <v>46</v>
      </c>
      <c r="H14081" s="5" t="s">
        <v>43</v>
      </c>
      <c r="I14081" s="5" t="s">
        <v>0</v>
      </c>
      <c r="J14081" s="5" t="s">
        <v>0</v>
      </c>
      <c r="K14081" s="2">
        <v>22</v>
      </c>
      <c r="L14081" s="2">
        <v>2</v>
      </c>
      <c r="M14081" s="5" t="s">
        <v>4</v>
      </c>
      <c r="N14081" s="5" t="s">
        <v>78</v>
      </c>
      <c r="O14081" s="5" t="s">
        <v>77</v>
      </c>
      <c r="P14081" s="5" t="s">
        <v>77</v>
      </c>
      <c r="Q14081" s="5" t="s">
        <v>0</v>
      </c>
      <c r="R14081" s="5" t="s">
        <v>103</v>
      </c>
      <c r="S14081" s="5" t="s">
        <v>0</v>
      </c>
      <c r="T14081" s="3">
        <v>0</v>
      </c>
      <c r="U14081" s="3">
        <v>0</v>
      </c>
      <c r="V14081" s="3">
        <v>0</v>
      </c>
      <c r="W14081" s="3">
        <v>0</v>
      </c>
      <c r="X14081" s="3">
        <v>0</v>
      </c>
      <c r="Y14081" s="3">
        <v>0</v>
      </c>
      <c r="Z14081" s="3">
        <v>0</v>
      </c>
      <c r="AA14081" s="3">
        <v>0</v>
      </c>
      <c r="AB14081" s="3">
        <v>0</v>
      </c>
      <c r="AC14081" s="3">
        <v>0</v>
      </c>
      <c r="AD14081" s="3">
        <v>0</v>
      </c>
      <c r="AE14081" s="3">
        <v>0</v>
      </c>
      <c r="AF14081" s="3">
        <v>0</v>
      </c>
      <c r="AG14081" s="3">
        <v>0</v>
      </c>
      <c r="AH14081" s="3">
        <v>0</v>
      </c>
      <c r="AI14081" s="3">
        <v>0</v>
      </c>
      <c r="AJ14081" s="3">
        <v>0</v>
      </c>
      <c r="AK14081" s="3">
        <v>0</v>
      </c>
      <c r="AL14081" s="3">
        <v>0</v>
      </c>
      <c r="AM14081" s="3">
        <v>0</v>
      </c>
      <c r="AN14081" s="3">
        <v>0</v>
      </c>
      <c r="AO14081" s="3">
        <v>0</v>
      </c>
      <c r="AP14081" s="3">
        <v>0</v>
      </c>
      <c r="AQ14081" s="3">
        <v>0</v>
      </c>
      <c r="AR14081" s="4">
        <v>0</v>
      </c>
      <c r="AS14081" s="4">
        <v>0</v>
      </c>
      <c r="AT14081" s="4">
        <v>0</v>
      </c>
      <c r="AU14081" s="4">
        <v>0</v>
      </c>
      <c r="AV14081" s="4">
        <v>0</v>
      </c>
      <c r="AW14081" s="4">
        <v>0</v>
      </c>
      <c r="AX14081" s="4">
        <v>0</v>
      </c>
      <c r="AY14081" s="4">
        <v>0</v>
      </c>
      <c r="AZ14081" s="4">
        <v>0</v>
      </c>
      <c r="BA14081" s="4">
        <v>0</v>
      </c>
      <c r="BB14081" s="4">
        <v>0</v>
      </c>
      <c r="BC14081" s="4">
        <v>0</v>
      </c>
      <c r="BD14081" s="3">
        <v>1396</v>
      </c>
      <c r="BE14081" s="3">
        <v>1671</v>
      </c>
      <c r="BF14081" s="3">
        <v>2355</v>
      </c>
      <c r="BG14081" s="3">
        <v>2236</v>
      </c>
      <c r="BH14081" s="3">
        <v>2444</v>
      </c>
      <c r="BI14081" s="3">
        <v>2664</v>
      </c>
      <c r="BJ14081" s="3">
        <v>2985</v>
      </c>
      <c r="BK14081" s="3">
        <v>2678</v>
      </c>
      <c r="BL14081" s="3">
        <v>2294</v>
      </c>
      <c r="BM14081" s="3">
        <v>1645</v>
      </c>
      <c r="BN14081" s="3">
        <v>1576</v>
      </c>
      <c r="BO14081" s="3">
        <v>981</v>
      </c>
      <c r="BP14081" s="3">
        <v>1396</v>
      </c>
      <c r="BQ14081" s="3">
        <v>1671</v>
      </c>
      <c r="BR14081" s="3">
        <v>2355</v>
      </c>
      <c r="BS14081" s="3">
        <v>2236</v>
      </c>
      <c r="BT14081" s="3">
        <v>2444</v>
      </c>
      <c r="BU14081" s="3">
        <v>2664</v>
      </c>
      <c r="BV14081" s="3">
        <v>2985</v>
      </c>
      <c r="BW14081" s="3">
        <v>2678</v>
      </c>
      <c r="BX14081" s="3">
        <v>2294</v>
      </c>
      <c r="BY14081" s="3">
        <v>1645</v>
      </c>
      <c r="BZ14081" s="3">
        <v>1576</v>
      </c>
      <c r="CA14081" s="3">
        <v>981</v>
      </c>
      <c r="CB14081" s="3">
        <v>156.785</v>
      </c>
      <c r="CC14081" s="3">
        <v>187.636</v>
      </c>
      <c r="CD14081" s="3">
        <v>264.423</v>
      </c>
      <c r="CE14081" s="3">
        <v>251.12899999999999</v>
      </c>
      <c r="CF14081" s="3">
        <v>274.46300000000002</v>
      </c>
      <c r="CG14081" s="3">
        <v>299.17200000000003</v>
      </c>
      <c r="CH14081" s="3">
        <v>335.25099999999998</v>
      </c>
      <c r="CI14081" s="3">
        <v>300.685</v>
      </c>
      <c r="CJ14081" s="3">
        <v>257.59300000000002</v>
      </c>
      <c r="CK14081" s="3">
        <v>184.702</v>
      </c>
      <c r="CL14081" s="3">
        <v>177</v>
      </c>
      <c r="CM14081" s="3">
        <v>110.161</v>
      </c>
      <c r="CN14081" s="3">
        <v>0</v>
      </c>
      <c r="CO14081" s="3">
        <v>0</v>
      </c>
      <c r="CP14081" s="3">
        <v>24925</v>
      </c>
      <c r="CQ14081" s="3">
        <v>24925</v>
      </c>
      <c r="CR14081" s="3">
        <v>2799</v>
      </c>
      <c r="CS14081" s="2">
        <v>2019</v>
      </c>
    </row>
    <row r="14082" spans="1:97" x14ac:dyDescent="0.25">
      <c r="A14082" s="2">
        <v>63060</v>
      </c>
      <c r="B14082" s="5" t="s">
        <v>8</v>
      </c>
      <c r="C14082" s="2" t="s">
        <v>7</v>
      </c>
      <c r="D14082" s="5" t="s">
        <v>497</v>
      </c>
      <c r="E14082" s="5" t="s">
        <v>118</v>
      </c>
      <c r="F14082" s="2">
        <v>62856</v>
      </c>
      <c r="G14082" s="5" t="s">
        <v>46</v>
      </c>
      <c r="H14082" s="5" t="s">
        <v>43</v>
      </c>
      <c r="I14082" s="5" t="s">
        <v>0</v>
      </c>
      <c r="J14082" s="5" t="s">
        <v>0</v>
      </c>
      <c r="K14082" s="2">
        <v>22</v>
      </c>
      <c r="L14082" s="2">
        <v>2</v>
      </c>
      <c r="M14082" s="5" t="s">
        <v>4</v>
      </c>
      <c r="N14082" s="5" t="s">
        <v>78</v>
      </c>
      <c r="O14082" s="5" t="s">
        <v>77</v>
      </c>
      <c r="P14082" s="5" t="s">
        <v>77</v>
      </c>
      <c r="Q14082" s="5" t="s">
        <v>0</v>
      </c>
      <c r="R14082" s="5" t="s">
        <v>103</v>
      </c>
      <c r="S14082" s="5" t="s">
        <v>0</v>
      </c>
      <c r="T14082" s="3">
        <v>0</v>
      </c>
      <c r="U14082" s="3">
        <v>0</v>
      </c>
      <c r="V14082" s="3">
        <v>0</v>
      </c>
      <c r="W14082" s="3">
        <v>0</v>
      </c>
      <c r="X14082" s="3">
        <v>0</v>
      </c>
      <c r="Y14082" s="3">
        <v>0</v>
      </c>
      <c r="Z14082" s="3">
        <v>0</v>
      </c>
      <c r="AA14082" s="3">
        <v>0</v>
      </c>
      <c r="AB14082" s="3">
        <v>0</v>
      </c>
      <c r="AC14082" s="3">
        <v>0</v>
      </c>
      <c r="AD14082" s="3">
        <v>0</v>
      </c>
      <c r="AE14082" s="3">
        <v>0</v>
      </c>
      <c r="AF14082" s="3">
        <v>0</v>
      </c>
      <c r="AG14082" s="3">
        <v>0</v>
      </c>
      <c r="AH14082" s="3">
        <v>0</v>
      </c>
      <c r="AI14082" s="3">
        <v>0</v>
      </c>
      <c r="AJ14082" s="3">
        <v>0</v>
      </c>
      <c r="AK14082" s="3">
        <v>0</v>
      </c>
      <c r="AL14082" s="3">
        <v>0</v>
      </c>
      <c r="AM14082" s="3">
        <v>0</v>
      </c>
      <c r="AN14082" s="3">
        <v>0</v>
      </c>
      <c r="AO14082" s="3">
        <v>0</v>
      </c>
      <c r="AP14082" s="3">
        <v>0</v>
      </c>
      <c r="AQ14082" s="3">
        <v>0</v>
      </c>
      <c r="AR14082" s="4">
        <v>0</v>
      </c>
      <c r="AS14082" s="4">
        <v>0</v>
      </c>
      <c r="AT14082" s="4">
        <v>0</v>
      </c>
      <c r="AU14082" s="4">
        <v>0</v>
      </c>
      <c r="AV14082" s="4">
        <v>0</v>
      </c>
      <c r="AW14082" s="4">
        <v>0</v>
      </c>
      <c r="AX14082" s="4">
        <v>0</v>
      </c>
      <c r="AY14082" s="4">
        <v>0</v>
      </c>
      <c r="AZ14082" s="4">
        <v>0</v>
      </c>
      <c r="BA14082" s="4">
        <v>0</v>
      </c>
      <c r="BB14082" s="4">
        <v>0</v>
      </c>
      <c r="BC14082" s="4">
        <v>0</v>
      </c>
      <c r="BD14082" s="3">
        <v>2829</v>
      </c>
      <c r="BE14082" s="3">
        <v>3385</v>
      </c>
      <c r="BF14082" s="3">
        <v>4771</v>
      </c>
      <c r="BG14082" s="3">
        <v>4531</v>
      </c>
      <c r="BH14082" s="3">
        <v>4952</v>
      </c>
      <c r="BI14082" s="3">
        <v>5398</v>
      </c>
      <c r="BJ14082" s="3">
        <v>6049</v>
      </c>
      <c r="BK14082" s="3">
        <v>5425</v>
      </c>
      <c r="BL14082" s="3">
        <v>4648</v>
      </c>
      <c r="BM14082" s="3">
        <v>3332</v>
      </c>
      <c r="BN14082" s="3">
        <v>3193</v>
      </c>
      <c r="BO14082" s="3">
        <v>1988</v>
      </c>
      <c r="BP14082" s="3">
        <v>2829</v>
      </c>
      <c r="BQ14082" s="3">
        <v>3385</v>
      </c>
      <c r="BR14082" s="3">
        <v>4771</v>
      </c>
      <c r="BS14082" s="3">
        <v>4531</v>
      </c>
      <c r="BT14082" s="3">
        <v>4952</v>
      </c>
      <c r="BU14082" s="3">
        <v>5398</v>
      </c>
      <c r="BV14082" s="3">
        <v>6049</v>
      </c>
      <c r="BW14082" s="3">
        <v>5425</v>
      </c>
      <c r="BX14082" s="3">
        <v>4648</v>
      </c>
      <c r="BY14082" s="3">
        <v>3332</v>
      </c>
      <c r="BZ14082" s="3">
        <v>3193</v>
      </c>
      <c r="CA14082" s="3">
        <v>1988</v>
      </c>
      <c r="CB14082" s="3">
        <v>317.65600000000001</v>
      </c>
      <c r="CC14082" s="3">
        <v>380.166</v>
      </c>
      <c r="CD14082" s="3">
        <v>535.74300000000005</v>
      </c>
      <c r="CE14082" s="3">
        <v>508.80700000000002</v>
      </c>
      <c r="CF14082" s="3">
        <v>556.08399999999995</v>
      </c>
      <c r="CG14082" s="3">
        <v>606.14800000000002</v>
      </c>
      <c r="CH14082" s="3">
        <v>679.24599999999998</v>
      </c>
      <c r="CI14082" s="3">
        <v>609.21299999999997</v>
      </c>
      <c r="CJ14082" s="3">
        <v>521.904</v>
      </c>
      <c r="CK14082" s="3">
        <v>374.221</v>
      </c>
      <c r="CL14082" s="3">
        <v>358.61700000000002</v>
      </c>
      <c r="CM14082" s="3">
        <v>223.19499999999999</v>
      </c>
      <c r="CN14082" s="3">
        <v>0</v>
      </c>
      <c r="CO14082" s="3">
        <v>0</v>
      </c>
      <c r="CP14082" s="3">
        <v>50501</v>
      </c>
      <c r="CQ14082" s="3">
        <v>50501</v>
      </c>
      <c r="CR14082" s="3">
        <v>5671</v>
      </c>
      <c r="CS14082" s="2">
        <v>2019</v>
      </c>
    </row>
    <row r="14083" spans="1:97" x14ac:dyDescent="0.25">
      <c r="A14083" s="2">
        <v>63063</v>
      </c>
      <c r="B14083" s="5" t="s">
        <v>8</v>
      </c>
      <c r="C14083" s="2" t="s">
        <v>7</v>
      </c>
      <c r="D14083" s="5" t="s">
        <v>496</v>
      </c>
      <c r="E14083" s="5" t="s">
        <v>495</v>
      </c>
      <c r="F14083" s="2">
        <v>5416</v>
      </c>
      <c r="G14083" s="5" t="s">
        <v>19</v>
      </c>
      <c r="H14083" s="5" t="s">
        <v>18</v>
      </c>
      <c r="I14083" s="5" t="s">
        <v>0</v>
      </c>
      <c r="J14083" s="5" t="s">
        <v>0</v>
      </c>
      <c r="K14083" s="2">
        <v>22</v>
      </c>
      <c r="L14083" s="2">
        <v>1</v>
      </c>
      <c r="M14083" s="5" t="s">
        <v>17</v>
      </c>
      <c r="N14083" s="5" t="s">
        <v>99</v>
      </c>
      <c r="O14083" s="5" t="s">
        <v>60</v>
      </c>
      <c r="P14083" s="5" t="s">
        <v>60</v>
      </c>
      <c r="Q14083" s="5" t="s">
        <v>0</v>
      </c>
      <c r="R14083" s="5" t="s">
        <v>103</v>
      </c>
      <c r="S14083" s="5" t="s">
        <v>55</v>
      </c>
      <c r="T14083" s="3" t="s">
        <v>7</v>
      </c>
      <c r="U14083" s="3" t="s">
        <v>7</v>
      </c>
      <c r="V14083" s="3" t="s">
        <v>7</v>
      </c>
      <c r="W14083" s="3" t="s">
        <v>7</v>
      </c>
      <c r="X14083" s="3" t="s">
        <v>7</v>
      </c>
      <c r="Y14083" s="3" t="s">
        <v>7</v>
      </c>
      <c r="Z14083" s="3" t="s">
        <v>7</v>
      </c>
      <c r="AA14083" s="3" t="s">
        <v>7</v>
      </c>
      <c r="AB14083" s="3" t="s">
        <v>7</v>
      </c>
      <c r="AC14083" s="3" t="s">
        <v>7</v>
      </c>
      <c r="AD14083" s="3" t="s">
        <v>7</v>
      </c>
      <c r="AE14083" s="3">
        <v>0</v>
      </c>
      <c r="AF14083" s="3" t="s">
        <v>7</v>
      </c>
      <c r="AG14083" s="3" t="s">
        <v>7</v>
      </c>
      <c r="AH14083" s="3" t="s">
        <v>7</v>
      </c>
      <c r="AI14083" s="3" t="s">
        <v>7</v>
      </c>
      <c r="AJ14083" s="3" t="s">
        <v>7</v>
      </c>
      <c r="AK14083" s="3" t="s">
        <v>7</v>
      </c>
      <c r="AL14083" s="3" t="s">
        <v>7</v>
      </c>
      <c r="AM14083" s="3" t="s">
        <v>7</v>
      </c>
      <c r="AN14083" s="3" t="s">
        <v>7</v>
      </c>
      <c r="AO14083" s="3" t="s">
        <v>7</v>
      </c>
      <c r="AP14083" s="3" t="s">
        <v>7</v>
      </c>
      <c r="AQ14083" s="3">
        <v>0</v>
      </c>
      <c r="AR14083" s="4" t="s">
        <v>7</v>
      </c>
      <c r="AS14083" s="4" t="s">
        <v>7</v>
      </c>
      <c r="AT14083" s="4" t="s">
        <v>7</v>
      </c>
      <c r="AU14083" s="4" t="s">
        <v>7</v>
      </c>
      <c r="AV14083" s="4" t="s">
        <v>7</v>
      </c>
      <c r="AW14083" s="4" t="s">
        <v>7</v>
      </c>
      <c r="AX14083" s="4" t="s">
        <v>7</v>
      </c>
      <c r="AY14083" s="4" t="s">
        <v>7</v>
      </c>
      <c r="AZ14083" s="4" t="s">
        <v>7</v>
      </c>
      <c r="BA14083" s="4" t="s">
        <v>7</v>
      </c>
      <c r="BB14083" s="4" t="s">
        <v>7</v>
      </c>
      <c r="BC14083" s="4">
        <v>0</v>
      </c>
      <c r="BD14083" s="3" t="s">
        <v>7</v>
      </c>
      <c r="BE14083" s="3" t="s">
        <v>7</v>
      </c>
      <c r="BF14083" s="3" t="s">
        <v>7</v>
      </c>
      <c r="BG14083" s="3" t="s">
        <v>7</v>
      </c>
      <c r="BH14083" s="3" t="s">
        <v>7</v>
      </c>
      <c r="BI14083" s="3" t="s">
        <v>7</v>
      </c>
      <c r="BJ14083" s="3" t="s">
        <v>7</v>
      </c>
      <c r="BK14083" s="3" t="s">
        <v>7</v>
      </c>
      <c r="BL14083" s="3" t="s">
        <v>7</v>
      </c>
      <c r="BM14083" s="3" t="s">
        <v>7</v>
      </c>
      <c r="BN14083" s="3" t="s">
        <v>7</v>
      </c>
      <c r="BO14083" s="3">
        <v>0</v>
      </c>
      <c r="BP14083" s="3" t="s">
        <v>7</v>
      </c>
      <c r="BQ14083" s="3" t="s">
        <v>7</v>
      </c>
      <c r="BR14083" s="3" t="s">
        <v>7</v>
      </c>
      <c r="BS14083" s="3" t="s">
        <v>7</v>
      </c>
      <c r="BT14083" s="3" t="s">
        <v>7</v>
      </c>
      <c r="BU14083" s="3" t="s">
        <v>7</v>
      </c>
      <c r="BV14083" s="3" t="s">
        <v>7</v>
      </c>
      <c r="BW14083" s="3" t="s">
        <v>7</v>
      </c>
      <c r="BX14083" s="3" t="s">
        <v>7</v>
      </c>
      <c r="BY14083" s="3" t="s">
        <v>7</v>
      </c>
      <c r="BZ14083" s="3" t="s">
        <v>7</v>
      </c>
      <c r="CA14083" s="3">
        <v>0</v>
      </c>
      <c r="CB14083" s="3" t="s">
        <v>7</v>
      </c>
      <c r="CC14083" s="3" t="s">
        <v>7</v>
      </c>
      <c r="CD14083" s="3" t="s">
        <v>7</v>
      </c>
      <c r="CE14083" s="3" t="s">
        <v>7</v>
      </c>
      <c r="CF14083" s="3" t="s">
        <v>7</v>
      </c>
      <c r="CG14083" s="3" t="s">
        <v>7</v>
      </c>
      <c r="CH14083" s="3" t="s">
        <v>7</v>
      </c>
      <c r="CI14083" s="3" t="s">
        <v>7</v>
      </c>
      <c r="CJ14083" s="3" t="s">
        <v>7</v>
      </c>
      <c r="CK14083" s="3" t="s">
        <v>7</v>
      </c>
      <c r="CL14083" s="3" t="s">
        <v>7</v>
      </c>
      <c r="CM14083" s="3">
        <v>0</v>
      </c>
      <c r="CN14083" s="3">
        <v>0</v>
      </c>
      <c r="CO14083" s="3">
        <v>0</v>
      </c>
      <c r="CP14083" s="3">
        <v>0</v>
      </c>
      <c r="CQ14083" s="3">
        <v>0</v>
      </c>
      <c r="CR14083" s="3">
        <v>0</v>
      </c>
      <c r="CS14083" s="2">
        <v>2019</v>
      </c>
    </row>
    <row r="14084" spans="1:97" x14ac:dyDescent="0.25">
      <c r="A14084" s="2">
        <v>63068</v>
      </c>
      <c r="B14084" s="5" t="s">
        <v>8</v>
      </c>
      <c r="C14084" s="2" t="s">
        <v>7</v>
      </c>
      <c r="D14084" s="5" t="s">
        <v>494</v>
      </c>
      <c r="E14084" s="5" t="s">
        <v>118</v>
      </c>
      <c r="F14084" s="2">
        <v>62856</v>
      </c>
      <c r="G14084" s="5" t="s">
        <v>6</v>
      </c>
      <c r="H14084" s="5" t="s">
        <v>5</v>
      </c>
      <c r="I14084" s="5" t="s">
        <v>0</v>
      </c>
      <c r="J14084" s="5" t="s">
        <v>0</v>
      </c>
      <c r="K14084" s="2">
        <v>22</v>
      </c>
      <c r="L14084" s="2">
        <v>2</v>
      </c>
      <c r="M14084" s="5" t="s">
        <v>4</v>
      </c>
      <c r="N14084" s="5" t="s">
        <v>78</v>
      </c>
      <c r="O14084" s="5" t="s">
        <v>77</v>
      </c>
      <c r="P14084" s="5" t="s">
        <v>77</v>
      </c>
      <c r="Q14084" s="5" t="s">
        <v>0</v>
      </c>
      <c r="R14084" s="5" t="s">
        <v>103</v>
      </c>
      <c r="S14084" s="5" t="s">
        <v>0</v>
      </c>
      <c r="T14084" s="3">
        <v>0</v>
      </c>
      <c r="U14084" s="3">
        <v>0</v>
      </c>
      <c r="V14084" s="3">
        <v>0</v>
      </c>
      <c r="W14084" s="3">
        <v>0</v>
      </c>
      <c r="X14084" s="3">
        <v>0</v>
      </c>
      <c r="Y14084" s="3">
        <v>0</v>
      </c>
      <c r="Z14084" s="3">
        <v>0</v>
      </c>
      <c r="AA14084" s="3">
        <v>0</v>
      </c>
      <c r="AB14084" s="3">
        <v>0</v>
      </c>
      <c r="AC14084" s="3">
        <v>0</v>
      </c>
      <c r="AD14084" s="3">
        <v>0</v>
      </c>
      <c r="AE14084" s="3">
        <v>0</v>
      </c>
      <c r="AF14084" s="3">
        <v>0</v>
      </c>
      <c r="AG14084" s="3">
        <v>0</v>
      </c>
      <c r="AH14084" s="3">
        <v>0</v>
      </c>
      <c r="AI14084" s="3">
        <v>0</v>
      </c>
      <c r="AJ14084" s="3">
        <v>0</v>
      </c>
      <c r="AK14084" s="3">
        <v>0</v>
      </c>
      <c r="AL14084" s="3">
        <v>0</v>
      </c>
      <c r="AM14084" s="3">
        <v>0</v>
      </c>
      <c r="AN14084" s="3">
        <v>0</v>
      </c>
      <c r="AO14084" s="3">
        <v>0</v>
      </c>
      <c r="AP14084" s="3">
        <v>0</v>
      </c>
      <c r="AQ14084" s="3">
        <v>0</v>
      </c>
      <c r="AR14084" s="4">
        <v>0</v>
      </c>
      <c r="AS14084" s="4">
        <v>0</v>
      </c>
      <c r="AT14084" s="4">
        <v>0</v>
      </c>
      <c r="AU14084" s="4">
        <v>0</v>
      </c>
      <c r="AV14084" s="4">
        <v>0</v>
      </c>
      <c r="AW14084" s="4">
        <v>0</v>
      </c>
      <c r="AX14084" s="4">
        <v>0</v>
      </c>
      <c r="AY14084" s="4">
        <v>0</v>
      </c>
      <c r="AZ14084" s="4">
        <v>0</v>
      </c>
      <c r="BA14084" s="4">
        <v>0</v>
      </c>
      <c r="BB14084" s="4">
        <v>0</v>
      </c>
      <c r="BC14084" s="4">
        <v>0</v>
      </c>
      <c r="BD14084" s="3">
        <v>1475</v>
      </c>
      <c r="BE14084" s="3">
        <v>1721</v>
      </c>
      <c r="BF14084" s="3">
        <v>2614</v>
      </c>
      <c r="BG14084" s="3">
        <v>3040</v>
      </c>
      <c r="BH14084" s="3">
        <v>3165</v>
      </c>
      <c r="BI14084" s="3">
        <v>3826</v>
      </c>
      <c r="BJ14084" s="3">
        <v>3776</v>
      </c>
      <c r="BK14084" s="3">
        <v>3698</v>
      </c>
      <c r="BL14084" s="3">
        <v>3024</v>
      </c>
      <c r="BM14084" s="3">
        <v>2779</v>
      </c>
      <c r="BN14084" s="3">
        <v>1777</v>
      </c>
      <c r="BO14084" s="3">
        <v>1145</v>
      </c>
      <c r="BP14084" s="3">
        <v>1475</v>
      </c>
      <c r="BQ14084" s="3">
        <v>1721</v>
      </c>
      <c r="BR14084" s="3">
        <v>2614</v>
      </c>
      <c r="BS14084" s="3">
        <v>3040</v>
      </c>
      <c r="BT14084" s="3">
        <v>3165</v>
      </c>
      <c r="BU14084" s="3">
        <v>3826</v>
      </c>
      <c r="BV14084" s="3">
        <v>3776</v>
      </c>
      <c r="BW14084" s="3">
        <v>3698</v>
      </c>
      <c r="BX14084" s="3">
        <v>3024</v>
      </c>
      <c r="BY14084" s="3">
        <v>2779</v>
      </c>
      <c r="BZ14084" s="3">
        <v>1777</v>
      </c>
      <c r="CA14084" s="3">
        <v>1145</v>
      </c>
      <c r="CB14084" s="3">
        <v>165.59299999999999</v>
      </c>
      <c r="CC14084" s="3">
        <v>193.221</v>
      </c>
      <c r="CD14084" s="3">
        <v>293.505</v>
      </c>
      <c r="CE14084" s="3">
        <v>341.36599999999999</v>
      </c>
      <c r="CF14084" s="3">
        <v>355.41699999999997</v>
      </c>
      <c r="CG14084" s="3">
        <v>429.678</v>
      </c>
      <c r="CH14084" s="3">
        <v>424.03800000000001</v>
      </c>
      <c r="CI14084" s="3">
        <v>415.29500000000002</v>
      </c>
      <c r="CJ14084" s="3">
        <v>339.62400000000002</v>
      </c>
      <c r="CK14084" s="3">
        <v>312.05799999999999</v>
      </c>
      <c r="CL14084" s="3">
        <v>199.572</v>
      </c>
      <c r="CM14084" s="3">
        <v>128.63300000000001</v>
      </c>
      <c r="CN14084" s="3">
        <v>0</v>
      </c>
      <c r="CO14084" s="3">
        <v>0</v>
      </c>
      <c r="CP14084" s="3">
        <v>32040</v>
      </c>
      <c r="CQ14084" s="3">
        <v>32040</v>
      </c>
      <c r="CR14084" s="3">
        <v>3598</v>
      </c>
      <c r="CS14084" s="2">
        <v>2019</v>
      </c>
    </row>
    <row r="14085" spans="1:97" x14ac:dyDescent="0.25">
      <c r="A14085" s="2">
        <v>63072</v>
      </c>
      <c r="B14085" s="5" t="s">
        <v>8</v>
      </c>
      <c r="C14085" s="2" t="s">
        <v>7</v>
      </c>
      <c r="D14085" s="5" t="s">
        <v>493</v>
      </c>
      <c r="E14085" s="5" t="s">
        <v>118</v>
      </c>
      <c r="F14085" s="2">
        <v>62856</v>
      </c>
      <c r="G14085" s="5" t="s">
        <v>227</v>
      </c>
      <c r="H14085" s="5" t="s">
        <v>18</v>
      </c>
      <c r="I14085" s="5" t="s">
        <v>0</v>
      </c>
      <c r="J14085" s="5" t="s">
        <v>0</v>
      </c>
      <c r="K14085" s="2">
        <v>22</v>
      </c>
      <c r="L14085" s="2">
        <v>2</v>
      </c>
      <c r="M14085" s="5" t="s">
        <v>4</v>
      </c>
      <c r="N14085" s="5" t="s">
        <v>78</v>
      </c>
      <c r="O14085" s="5" t="s">
        <v>77</v>
      </c>
      <c r="P14085" s="5" t="s">
        <v>77</v>
      </c>
      <c r="Q14085" s="5" t="s">
        <v>0</v>
      </c>
      <c r="R14085" s="5" t="s">
        <v>103</v>
      </c>
      <c r="S14085" s="5" t="s">
        <v>0</v>
      </c>
      <c r="T14085" s="3" t="s">
        <v>7</v>
      </c>
      <c r="U14085" s="3" t="s">
        <v>7</v>
      </c>
      <c r="V14085" s="3" t="s">
        <v>7</v>
      </c>
      <c r="W14085" s="3" t="s">
        <v>7</v>
      </c>
      <c r="X14085" s="3" t="s">
        <v>7</v>
      </c>
      <c r="Y14085" s="3" t="s">
        <v>7</v>
      </c>
      <c r="Z14085" s="3">
        <v>0</v>
      </c>
      <c r="AA14085" s="3">
        <v>0</v>
      </c>
      <c r="AB14085" s="3">
        <v>0</v>
      </c>
      <c r="AC14085" s="3">
        <v>0</v>
      </c>
      <c r="AD14085" s="3">
        <v>0</v>
      </c>
      <c r="AE14085" s="3">
        <v>0</v>
      </c>
      <c r="AF14085" s="3" t="s">
        <v>7</v>
      </c>
      <c r="AG14085" s="3" t="s">
        <v>7</v>
      </c>
      <c r="AH14085" s="3" t="s">
        <v>7</v>
      </c>
      <c r="AI14085" s="3" t="s">
        <v>7</v>
      </c>
      <c r="AJ14085" s="3" t="s">
        <v>7</v>
      </c>
      <c r="AK14085" s="3" t="s">
        <v>7</v>
      </c>
      <c r="AL14085" s="3">
        <v>0</v>
      </c>
      <c r="AM14085" s="3">
        <v>0</v>
      </c>
      <c r="AN14085" s="3">
        <v>0</v>
      </c>
      <c r="AO14085" s="3">
        <v>0</v>
      </c>
      <c r="AP14085" s="3">
        <v>0</v>
      </c>
      <c r="AQ14085" s="3">
        <v>0</v>
      </c>
      <c r="AR14085" s="4" t="s">
        <v>7</v>
      </c>
      <c r="AS14085" s="4" t="s">
        <v>7</v>
      </c>
      <c r="AT14085" s="4" t="s">
        <v>7</v>
      </c>
      <c r="AU14085" s="4" t="s">
        <v>7</v>
      </c>
      <c r="AV14085" s="4" t="s">
        <v>7</v>
      </c>
      <c r="AW14085" s="4" t="s">
        <v>7</v>
      </c>
      <c r="AX14085" s="4">
        <v>0</v>
      </c>
      <c r="AY14085" s="4">
        <v>0</v>
      </c>
      <c r="AZ14085" s="4">
        <v>0</v>
      </c>
      <c r="BA14085" s="4">
        <v>0</v>
      </c>
      <c r="BB14085" s="4">
        <v>0</v>
      </c>
      <c r="BC14085" s="4">
        <v>0</v>
      </c>
      <c r="BD14085" s="3" t="s">
        <v>7</v>
      </c>
      <c r="BE14085" s="3" t="s">
        <v>7</v>
      </c>
      <c r="BF14085" s="3" t="s">
        <v>7</v>
      </c>
      <c r="BG14085" s="3" t="s">
        <v>7</v>
      </c>
      <c r="BH14085" s="3" t="s">
        <v>7</v>
      </c>
      <c r="BI14085" s="3" t="s">
        <v>7</v>
      </c>
      <c r="BJ14085" s="3">
        <v>1630</v>
      </c>
      <c r="BK14085" s="3">
        <v>1484</v>
      </c>
      <c r="BL14085" s="3">
        <v>1519</v>
      </c>
      <c r="BM14085" s="3">
        <v>1242</v>
      </c>
      <c r="BN14085" s="3">
        <v>1112</v>
      </c>
      <c r="BO14085" s="3">
        <v>939</v>
      </c>
      <c r="BP14085" s="3" t="s">
        <v>7</v>
      </c>
      <c r="BQ14085" s="3" t="s">
        <v>7</v>
      </c>
      <c r="BR14085" s="3" t="s">
        <v>7</v>
      </c>
      <c r="BS14085" s="3" t="s">
        <v>7</v>
      </c>
      <c r="BT14085" s="3" t="s">
        <v>7</v>
      </c>
      <c r="BU14085" s="3" t="s">
        <v>7</v>
      </c>
      <c r="BV14085" s="3">
        <v>1630</v>
      </c>
      <c r="BW14085" s="3">
        <v>1484</v>
      </c>
      <c r="BX14085" s="3">
        <v>1519</v>
      </c>
      <c r="BY14085" s="3">
        <v>1242</v>
      </c>
      <c r="BZ14085" s="3">
        <v>1112</v>
      </c>
      <c r="CA14085" s="3">
        <v>939</v>
      </c>
      <c r="CB14085" s="3" t="s">
        <v>7</v>
      </c>
      <c r="CC14085" s="3" t="s">
        <v>7</v>
      </c>
      <c r="CD14085" s="3" t="s">
        <v>7</v>
      </c>
      <c r="CE14085" s="3" t="s">
        <v>7</v>
      </c>
      <c r="CF14085" s="3" t="s">
        <v>7</v>
      </c>
      <c r="CG14085" s="3" t="s">
        <v>7</v>
      </c>
      <c r="CH14085" s="3">
        <v>182.99</v>
      </c>
      <c r="CI14085" s="3">
        <v>166.601</v>
      </c>
      <c r="CJ14085" s="3">
        <v>170.60400000000001</v>
      </c>
      <c r="CK14085" s="3">
        <v>139.50200000000001</v>
      </c>
      <c r="CL14085" s="3">
        <v>124.825</v>
      </c>
      <c r="CM14085" s="3">
        <v>105.47799999999999</v>
      </c>
      <c r="CN14085" s="3">
        <v>0</v>
      </c>
      <c r="CO14085" s="3">
        <v>0</v>
      </c>
      <c r="CP14085" s="3">
        <v>7926</v>
      </c>
      <c r="CQ14085" s="3">
        <v>7926</v>
      </c>
      <c r="CR14085" s="3">
        <v>890</v>
      </c>
      <c r="CS14085" s="2">
        <v>2019</v>
      </c>
    </row>
    <row r="14086" spans="1:97" x14ac:dyDescent="0.25">
      <c r="A14086" s="2">
        <v>63074</v>
      </c>
      <c r="B14086" s="5" t="s">
        <v>8</v>
      </c>
      <c r="C14086" s="2" t="s">
        <v>7</v>
      </c>
      <c r="D14086" s="5" t="s">
        <v>492</v>
      </c>
      <c r="E14086" s="5" t="s">
        <v>118</v>
      </c>
      <c r="F14086" s="2">
        <v>62856</v>
      </c>
      <c r="G14086" s="5" t="s">
        <v>6</v>
      </c>
      <c r="H14086" s="5" t="s">
        <v>5</v>
      </c>
      <c r="I14086" s="5" t="s">
        <v>0</v>
      </c>
      <c r="J14086" s="5" t="s">
        <v>0</v>
      </c>
      <c r="K14086" s="2">
        <v>22</v>
      </c>
      <c r="L14086" s="2">
        <v>2</v>
      </c>
      <c r="M14086" s="5" t="s">
        <v>4</v>
      </c>
      <c r="N14086" s="5" t="s">
        <v>78</v>
      </c>
      <c r="O14086" s="5" t="s">
        <v>77</v>
      </c>
      <c r="P14086" s="5" t="s">
        <v>77</v>
      </c>
      <c r="Q14086" s="5" t="s">
        <v>0</v>
      </c>
      <c r="R14086" s="5" t="s">
        <v>103</v>
      </c>
      <c r="S14086" s="5" t="s">
        <v>0</v>
      </c>
      <c r="T14086" s="3">
        <v>0</v>
      </c>
      <c r="U14086" s="3">
        <v>0</v>
      </c>
      <c r="V14086" s="3">
        <v>0</v>
      </c>
      <c r="W14086" s="3">
        <v>0</v>
      </c>
      <c r="X14086" s="3">
        <v>0</v>
      </c>
      <c r="Y14086" s="3">
        <v>0</v>
      </c>
      <c r="Z14086" s="3">
        <v>0</v>
      </c>
      <c r="AA14086" s="3">
        <v>0</v>
      </c>
      <c r="AB14086" s="3">
        <v>0</v>
      </c>
      <c r="AC14086" s="3">
        <v>0</v>
      </c>
      <c r="AD14086" s="3">
        <v>0</v>
      </c>
      <c r="AE14086" s="3">
        <v>0</v>
      </c>
      <c r="AF14086" s="3">
        <v>0</v>
      </c>
      <c r="AG14086" s="3">
        <v>0</v>
      </c>
      <c r="AH14086" s="3">
        <v>0</v>
      </c>
      <c r="AI14086" s="3">
        <v>0</v>
      </c>
      <c r="AJ14086" s="3">
        <v>0</v>
      </c>
      <c r="AK14086" s="3">
        <v>0</v>
      </c>
      <c r="AL14086" s="3">
        <v>0</v>
      </c>
      <c r="AM14086" s="3">
        <v>0</v>
      </c>
      <c r="AN14086" s="3">
        <v>0</v>
      </c>
      <c r="AO14086" s="3">
        <v>0</v>
      </c>
      <c r="AP14086" s="3">
        <v>0</v>
      </c>
      <c r="AQ14086" s="3">
        <v>0</v>
      </c>
      <c r="AR14086" s="4">
        <v>0</v>
      </c>
      <c r="AS14086" s="4">
        <v>0</v>
      </c>
      <c r="AT14086" s="4">
        <v>0</v>
      </c>
      <c r="AU14086" s="4">
        <v>0</v>
      </c>
      <c r="AV14086" s="4">
        <v>0</v>
      </c>
      <c r="AW14086" s="4">
        <v>0</v>
      </c>
      <c r="AX14086" s="4">
        <v>0</v>
      </c>
      <c r="AY14086" s="4">
        <v>0</v>
      </c>
      <c r="AZ14086" s="4">
        <v>0</v>
      </c>
      <c r="BA14086" s="4">
        <v>0</v>
      </c>
      <c r="BB14086" s="4">
        <v>0</v>
      </c>
      <c r="BC14086" s="4">
        <v>0</v>
      </c>
      <c r="BD14086" s="3">
        <v>1558</v>
      </c>
      <c r="BE14086" s="3">
        <v>1818</v>
      </c>
      <c r="BF14086" s="3">
        <v>2761</v>
      </c>
      <c r="BG14086" s="3">
        <v>3211</v>
      </c>
      <c r="BH14086" s="3">
        <v>3344</v>
      </c>
      <c r="BI14086" s="3">
        <v>4042</v>
      </c>
      <c r="BJ14086" s="3">
        <v>3989</v>
      </c>
      <c r="BK14086" s="3">
        <v>3907</v>
      </c>
      <c r="BL14086" s="3">
        <v>3195</v>
      </c>
      <c r="BM14086" s="3">
        <v>2936</v>
      </c>
      <c r="BN14086" s="3">
        <v>1877</v>
      </c>
      <c r="BO14086" s="3">
        <v>1210</v>
      </c>
      <c r="BP14086" s="3">
        <v>1558</v>
      </c>
      <c r="BQ14086" s="3">
        <v>1818</v>
      </c>
      <c r="BR14086" s="3">
        <v>2761</v>
      </c>
      <c r="BS14086" s="3">
        <v>3211</v>
      </c>
      <c r="BT14086" s="3">
        <v>3344</v>
      </c>
      <c r="BU14086" s="3">
        <v>4042</v>
      </c>
      <c r="BV14086" s="3">
        <v>3989</v>
      </c>
      <c r="BW14086" s="3">
        <v>3907</v>
      </c>
      <c r="BX14086" s="3">
        <v>3195</v>
      </c>
      <c r="BY14086" s="3">
        <v>2936</v>
      </c>
      <c r="BZ14086" s="3">
        <v>1877</v>
      </c>
      <c r="CA14086" s="3">
        <v>1210</v>
      </c>
      <c r="CB14086" s="3">
        <v>174.93700000000001</v>
      </c>
      <c r="CC14086" s="3">
        <v>204.12200000000001</v>
      </c>
      <c r="CD14086" s="3">
        <v>310.06400000000002</v>
      </c>
      <c r="CE14086" s="3">
        <v>360.62599999999998</v>
      </c>
      <c r="CF14086" s="3">
        <v>375.47</v>
      </c>
      <c r="CG14086" s="3">
        <v>453.92099999999999</v>
      </c>
      <c r="CH14086" s="3">
        <v>447.96300000000002</v>
      </c>
      <c r="CI14086" s="3">
        <v>438.726</v>
      </c>
      <c r="CJ14086" s="3">
        <v>358.78500000000003</v>
      </c>
      <c r="CK14086" s="3">
        <v>329.66399999999999</v>
      </c>
      <c r="CL14086" s="3">
        <v>210.83199999999999</v>
      </c>
      <c r="CM14086" s="3">
        <v>135.88999999999999</v>
      </c>
      <c r="CN14086" s="3">
        <v>0</v>
      </c>
      <c r="CO14086" s="3">
        <v>0</v>
      </c>
      <c r="CP14086" s="3">
        <v>33848</v>
      </c>
      <c r="CQ14086" s="3">
        <v>33848</v>
      </c>
      <c r="CR14086" s="3">
        <v>3801</v>
      </c>
      <c r="CS14086" s="2">
        <v>2019</v>
      </c>
    </row>
    <row r="14087" spans="1:97" x14ac:dyDescent="0.25">
      <c r="A14087" s="2">
        <v>63075</v>
      </c>
      <c r="B14087" s="5" t="s">
        <v>8</v>
      </c>
      <c r="C14087" s="2" t="s">
        <v>7</v>
      </c>
      <c r="D14087" s="5" t="s">
        <v>491</v>
      </c>
      <c r="E14087" s="5" t="s">
        <v>118</v>
      </c>
      <c r="F14087" s="2">
        <v>62856</v>
      </c>
      <c r="G14087" s="5" t="s">
        <v>227</v>
      </c>
      <c r="H14087" s="5" t="s">
        <v>18</v>
      </c>
      <c r="I14087" s="5" t="s">
        <v>0</v>
      </c>
      <c r="J14087" s="5" t="s">
        <v>0</v>
      </c>
      <c r="K14087" s="2">
        <v>22</v>
      </c>
      <c r="L14087" s="2">
        <v>2</v>
      </c>
      <c r="M14087" s="5" t="s">
        <v>4</v>
      </c>
      <c r="N14087" s="5" t="s">
        <v>78</v>
      </c>
      <c r="O14087" s="5" t="s">
        <v>77</v>
      </c>
      <c r="P14087" s="5" t="s">
        <v>77</v>
      </c>
      <c r="Q14087" s="5" t="s">
        <v>0</v>
      </c>
      <c r="R14087" s="5" t="s">
        <v>103</v>
      </c>
      <c r="S14087" s="5" t="s">
        <v>0</v>
      </c>
      <c r="T14087" s="3" t="s">
        <v>7</v>
      </c>
      <c r="U14087" s="3" t="s">
        <v>7</v>
      </c>
      <c r="V14087" s="3" t="s">
        <v>7</v>
      </c>
      <c r="W14087" s="3" t="s">
        <v>7</v>
      </c>
      <c r="X14087" s="3" t="s">
        <v>7</v>
      </c>
      <c r="Y14087" s="3" t="s">
        <v>7</v>
      </c>
      <c r="Z14087" s="3" t="s">
        <v>7</v>
      </c>
      <c r="AA14087" s="3" t="s">
        <v>7</v>
      </c>
      <c r="AB14087" s="3" t="s">
        <v>7</v>
      </c>
      <c r="AC14087" s="3" t="s">
        <v>7</v>
      </c>
      <c r="AD14087" s="3" t="s">
        <v>7</v>
      </c>
      <c r="AE14087" s="3">
        <v>0</v>
      </c>
      <c r="AF14087" s="3" t="s">
        <v>7</v>
      </c>
      <c r="AG14087" s="3" t="s">
        <v>7</v>
      </c>
      <c r="AH14087" s="3" t="s">
        <v>7</v>
      </c>
      <c r="AI14087" s="3" t="s">
        <v>7</v>
      </c>
      <c r="AJ14087" s="3" t="s">
        <v>7</v>
      </c>
      <c r="AK14087" s="3" t="s">
        <v>7</v>
      </c>
      <c r="AL14087" s="3" t="s">
        <v>7</v>
      </c>
      <c r="AM14087" s="3" t="s">
        <v>7</v>
      </c>
      <c r="AN14087" s="3" t="s">
        <v>7</v>
      </c>
      <c r="AO14087" s="3" t="s">
        <v>7</v>
      </c>
      <c r="AP14087" s="3" t="s">
        <v>7</v>
      </c>
      <c r="AQ14087" s="3">
        <v>0</v>
      </c>
      <c r="AR14087" s="4" t="s">
        <v>7</v>
      </c>
      <c r="AS14087" s="4" t="s">
        <v>7</v>
      </c>
      <c r="AT14087" s="4" t="s">
        <v>7</v>
      </c>
      <c r="AU14087" s="4" t="s">
        <v>7</v>
      </c>
      <c r="AV14087" s="4" t="s">
        <v>7</v>
      </c>
      <c r="AW14087" s="4" t="s">
        <v>7</v>
      </c>
      <c r="AX14087" s="4" t="s">
        <v>7</v>
      </c>
      <c r="AY14087" s="4" t="s">
        <v>7</v>
      </c>
      <c r="AZ14087" s="4" t="s">
        <v>7</v>
      </c>
      <c r="BA14087" s="4" t="s">
        <v>7</v>
      </c>
      <c r="BB14087" s="4" t="s">
        <v>7</v>
      </c>
      <c r="BC14087" s="4">
        <v>0</v>
      </c>
      <c r="BD14087" s="3" t="s">
        <v>7</v>
      </c>
      <c r="BE14087" s="3" t="s">
        <v>7</v>
      </c>
      <c r="BF14087" s="3" t="s">
        <v>7</v>
      </c>
      <c r="BG14087" s="3" t="s">
        <v>7</v>
      </c>
      <c r="BH14087" s="3" t="s">
        <v>7</v>
      </c>
      <c r="BI14087" s="3" t="s">
        <v>7</v>
      </c>
      <c r="BJ14087" s="3" t="s">
        <v>7</v>
      </c>
      <c r="BK14087" s="3" t="s">
        <v>7</v>
      </c>
      <c r="BL14087" s="3" t="s">
        <v>7</v>
      </c>
      <c r="BM14087" s="3" t="s">
        <v>7</v>
      </c>
      <c r="BN14087" s="3" t="s">
        <v>7</v>
      </c>
      <c r="BO14087" s="3">
        <v>9</v>
      </c>
      <c r="BP14087" s="3" t="s">
        <v>7</v>
      </c>
      <c r="BQ14087" s="3" t="s">
        <v>7</v>
      </c>
      <c r="BR14087" s="3" t="s">
        <v>7</v>
      </c>
      <c r="BS14087" s="3" t="s">
        <v>7</v>
      </c>
      <c r="BT14087" s="3" t="s">
        <v>7</v>
      </c>
      <c r="BU14087" s="3" t="s">
        <v>7</v>
      </c>
      <c r="BV14087" s="3" t="s">
        <v>7</v>
      </c>
      <c r="BW14087" s="3" t="s">
        <v>7</v>
      </c>
      <c r="BX14087" s="3" t="s">
        <v>7</v>
      </c>
      <c r="BY14087" s="3" t="s">
        <v>7</v>
      </c>
      <c r="BZ14087" s="3" t="s">
        <v>7</v>
      </c>
      <c r="CA14087" s="3">
        <v>9</v>
      </c>
      <c r="CB14087" s="3" t="s">
        <v>7</v>
      </c>
      <c r="CC14087" s="3" t="s">
        <v>7</v>
      </c>
      <c r="CD14087" s="3" t="s">
        <v>7</v>
      </c>
      <c r="CE14087" s="3" t="s">
        <v>7</v>
      </c>
      <c r="CF14087" s="3" t="s">
        <v>7</v>
      </c>
      <c r="CG14087" s="3" t="s">
        <v>7</v>
      </c>
      <c r="CH14087" s="3" t="s">
        <v>7</v>
      </c>
      <c r="CI14087" s="3" t="s">
        <v>7</v>
      </c>
      <c r="CJ14087" s="3" t="s">
        <v>7</v>
      </c>
      <c r="CK14087" s="3" t="s">
        <v>7</v>
      </c>
      <c r="CL14087" s="3" t="s">
        <v>7</v>
      </c>
      <c r="CM14087" s="3">
        <v>1</v>
      </c>
      <c r="CN14087" s="3">
        <v>0</v>
      </c>
      <c r="CO14087" s="3">
        <v>0</v>
      </c>
      <c r="CP14087" s="3">
        <v>9</v>
      </c>
      <c r="CQ14087" s="3">
        <v>9</v>
      </c>
      <c r="CR14087" s="3">
        <v>1</v>
      </c>
      <c r="CS14087" s="2">
        <v>2019</v>
      </c>
    </row>
    <row r="14088" spans="1:97" x14ac:dyDescent="0.25">
      <c r="A14088" s="2">
        <v>63076</v>
      </c>
      <c r="B14088" s="5" t="s">
        <v>8</v>
      </c>
      <c r="C14088" s="2" t="s">
        <v>7</v>
      </c>
      <c r="D14088" s="5" t="s">
        <v>490</v>
      </c>
      <c r="E14088" s="5" t="s">
        <v>489</v>
      </c>
      <c r="F14088" s="2">
        <v>5248</v>
      </c>
      <c r="G14088" s="5" t="s">
        <v>26</v>
      </c>
      <c r="H14088" s="5" t="s">
        <v>18</v>
      </c>
      <c r="I14088" s="5" t="s">
        <v>0</v>
      </c>
      <c r="J14088" s="5" t="s">
        <v>0</v>
      </c>
      <c r="K14088" s="2">
        <v>22</v>
      </c>
      <c r="L14088" s="2">
        <v>1</v>
      </c>
      <c r="M14088" s="5" t="s">
        <v>17</v>
      </c>
      <c r="N14088" s="5" t="s">
        <v>78</v>
      </c>
      <c r="O14088" s="5" t="s">
        <v>77</v>
      </c>
      <c r="P14088" s="5" t="s">
        <v>77</v>
      </c>
      <c r="Q14088" s="5" t="s">
        <v>0</v>
      </c>
      <c r="R14088" s="5" t="s">
        <v>197</v>
      </c>
      <c r="S14088" s="5" t="s">
        <v>0</v>
      </c>
      <c r="T14088" s="3" t="s">
        <v>7</v>
      </c>
      <c r="U14088" s="3" t="s">
        <v>7</v>
      </c>
      <c r="V14088" s="3" t="s">
        <v>7</v>
      </c>
      <c r="W14088" s="3" t="s">
        <v>7</v>
      </c>
      <c r="X14088" s="3" t="s">
        <v>7</v>
      </c>
      <c r="Y14088" s="3" t="s">
        <v>7</v>
      </c>
      <c r="Z14088" s="3" t="s">
        <v>7</v>
      </c>
      <c r="AA14088" s="3" t="s">
        <v>7</v>
      </c>
      <c r="AB14088" s="3" t="s">
        <v>7</v>
      </c>
      <c r="AC14088" s="3" t="s">
        <v>7</v>
      </c>
      <c r="AD14088" s="3">
        <v>0</v>
      </c>
      <c r="AE14088" s="3">
        <v>0</v>
      </c>
      <c r="AF14088" s="3" t="s">
        <v>7</v>
      </c>
      <c r="AG14088" s="3" t="s">
        <v>7</v>
      </c>
      <c r="AH14088" s="3" t="s">
        <v>7</v>
      </c>
      <c r="AI14088" s="3" t="s">
        <v>7</v>
      </c>
      <c r="AJ14088" s="3" t="s">
        <v>7</v>
      </c>
      <c r="AK14088" s="3" t="s">
        <v>7</v>
      </c>
      <c r="AL14088" s="3" t="s">
        <v>7</v>
      </c>
      <c r="AM14088" s="3" t="s">
        <v>7</v>
      </c>
      <c r="AN14088" s="3" t="s">
        <v>7</v>
      </c>
      <c r="AO14088" s="3" t="s">
        <v>7</v>
      </c>
      <c r="AP14088" s="3">
        <v>0</v>
      </c>
      <c r="AQ14088" s="3">
        <v>0</v>
      </c>
      <c r="AR14088" s="4" t="s">
        <v>7</v>
      </c>
      <c r="AS14088" s="4" t="s">
        <v>7</v>
      </c>
      <c r="AT14088" s="4" t="s">
        <v>7</v>
      </c>
      <c r="AU14088" s="4" t="s">
        <v>7</v>
      </c>
      <c r="AV14088" s="4" t="s">
        <v>7</v>
      </c>
      <c r="AW14088" s="4" t="s">
        <v>7</v>
      </c>
      <c r="AX14088" s="4" t="s">
        <v>7</v>
      </c>
      <c r="AY14088" s="4" t="s">
        <v>7</v>
      </c>
      <c r="AZ14088" s="4" t="s">
        <v>7</v>
      </c>
      <c r="BA14088" s="4" t="s">
        <v>7</v>
      </c>
      <c r="BB14088" s="4">
        <v>0</v>
      </c>
      <c r="BC14088" s="4">
        <v>0</v>
      </c>
      <c r="BD14088" s="3" t="s">
        <v>7</v>
      </c>
      <c r="BE14088" s="3" t="s">
        <v>7</v>
      </c>
      <c r="BF14088" s="3" t="s">
        <v>7</v>
      </c>
      <c r="BG14088" s="3" t="s">
        <v>7</v>
      </c>
      <c r="BH14088" s="3" t="s">
        <v>7</v>
      </c>
      <c r="BI14088" s="3" t="s">
        <v>7</v>
      </c>
      <c r="BJ14088" s="3" t="s">
        <v>7</v>
      </c>
      <c r="BK14088" s="3" t="s">
        <v>7</v>
      </c>
      <c r="BL14088" s="3" t="s">
        <v>7</v>
      </c>
      <c r="BM14088" s="3" t="s">
        <v>7</v>
      </c>
      <c r="BN14088" s="3">
        <v>86530</v>
      </c>
      <c r="BO14088" s="3">
        <v>73591</v>
      </c>
      <c r="BP14088" s="3" t="s">
        <v>7</v>
      </c>
      <c r="BQ14088" s="3" t="s">
        <v>7</v>
      </c>
      <c r="BR14088" s="3" t="s">
        <v>7</v>
      </c>
      <c r="BS14088" s="3" t="s">
        <v>7</v>
      </c>
      <c r="BT14088" s="3" t="s">
        <v>7</v>
      </c>
      <c r="BU14088" s="3" t="s">
        <v>7</v>
      </c>
      <c r="BV14088" s="3" t="s">
        <v>7</v>
      </c>
      <c r="BW14088" s="3" t="s">
        <v>7</v>
      </c>
      <c r="BX14088" s="3" t="s">
        <v>7</v>
      </c>
      <c r="BY14088" s="3" t="s">
        <v>7</v>
      </c>
      <c r="BZ14088" s="3">
        <v>86530</v>
      </c>
      <c r="CA14088" s="3">
        <v>73591</v>
      </c>
      <c r="CB14088" s="3" t="s">
        <v>7</v>
      </c>
      <c r="CC14088" s="3" t="s">
        <v>7</v>
      </c>
      <c r="CD14088" s="3" t="s">
        <v>7</v>
      </c>
      <c r="CE14088" s="3" t="s">
        <v>7</v>
      </c>
      <c r="CF14088" s="3" t="s">
        <v>7</v>
      </c>
      <c r="CG14088" s="3" t="s">
        <v>7</v>
      </c>
      <c r="CH14088" s="3" t="s">
        <v>7</v>
      </c>
      <c r="CI14088" s="3" t="s">
        <v>7</v>
      </c>
      <c r="CJ14088" s="3" t="s">
        <v>7</v>
      </c>
      <c r="CK14088" s="3" t="s">
        <v>7</v>
      </c>
      <c r="CL14088" s="3">
        <v>9717</v>
      </c>
      <c r="CM14088" s="3">
        <v>8264</v>
      </c>
      <c r="CN14088" s="3">
        <v>0</v>
      </c>
      <c r="CO14088" s="3">
        <v>0</v>
      </c>
      <c r="CP14088" s="3">
        <v>160121</v>
      </c>
      <c r="CQ14088" s="3">
        <v>160121</v>
      </c>
      <c r="CR14088" s="3">
        <v>17981</v>
      </c>
      <c r="CS14088" s="2">
        <v>2019</v>
      </c>
    </row>
    <row r="14089" spans="1:97" x14ac:dyDescent="0.25">
      <c r="A14089" s="2">
        <v>63078</v>
      </c>
      <c r="B14089" s="5" t="s">
        <v>8</v>
      </c>
      <c r="C14089" s="2" t="s">
        <v>7</v>
      </c>
      <c r="D14089" s="5" t="s">
        <v>488</v>
      </c>
      <c r="E14089" s="5" t="s">
        <v>487</v>
      </c>
      <c r="F14089" s="2">
        <v>60059</v>
      </c>
      <c r="G14089" s="5" t="s">
        <v>6</v>
      </c>
      <c r="H14089" s="5" t="s">
        <v>5</v>
      </c>
      <c r="I14089" s="5" t="s">
        <v>0</v>
      </c>
      <c r="J14089" s="5" t="s">
        <v>0</v>
      </c>
      <c r="K14089" s="2">
        <v>22</v>
      </c>
      <c r="L14089" s="2">
        <v>2</v>
      </c>
      <c r="M14089" s="5" t="s">
        <v>4</v>
      </c>
      <c r="N14089" s="5" t="s">
        <v>78</v>
      </c>
      <c r="O14089" s="5" t="s">
        <v>77</v>
      </c>
      <c r="P14089" s="5" t="s">
        <v>77</v>
      </c>
      <c r="Q14089" s="5" t="s">
        <v>0</v>
      </c>
      <c r="R14089" s="5" t="s">
        <v>103</v>
      </c>
      <c r="S14089" s="5" t="s">
        <v>0</v>
      </c>
      <c r="T14089" s="3" t="s">
        <v>7</v>
      </c>
      <c r="U14089" s="3" t="s">
        <v>7</v>
      </c>
      <c r="V14089" s="3" t="s">
        <v>7</v>
      </c>
      <c r="W14089" s="3" t="s">
        <v>7</v>
      </c>
      <c r="X14089" s="3" t="s">
        <v>7</v>
      </c>
      <c r="Y14089" s="3" t="s">
        <v>7</v>
      </c>
      <c r="Z14089" s="3" t="s">
        <v>7</v>
      </c>
      <c r="AA14089" s="3" t="s">
        <v>7</v>
      </c>
      <c r="AB14089" s="3" t="s">
        <v>7</v>
      </c>
      <c r="AC14089" s="3" t="s">
        <v>7</v>
      </c>
      <c r="AD14089" s="3" t="s">
        <v>7</v>
      </c>
      <c r="AE14089" s="3">
        <v>0</v>
      </c>
      <c r="AF14089" s="3" t="s">
        <v>7</v>
      </c>
      <c r="AG14089" s="3" t="s">
        <v>7</v>
      </c>
      <c r="AH14089" s="3" t="s">
        <v>7</v>
      </c>
      <c r="AI14089" s="3" t="s">
        <v>7</v>
      </c>
      <c r="AJ14089" s="3" t="s">
        <v>7</v>
      </c>
      <c r="AK14089" s="3" t="s">
        <v>7</v>
      </c>
      <c r="AL14089" s="3" t="s">
        <v>7</v>
      </c>
      <c r="AM14089" s="3" t="s">
        <v>7</v>
      </c>
      <c r="AN14089" s="3" t="s">
        <v>7</v>
      </c>
      <c r="AO14089" s="3" t="s">
        <v>7</v>
      </c>
      <c r="AP14089" s="3" t="s">
        <v>7</v>
      </c>
      <c r="AQ14089" s="3">
        <v>0</v>
      </c>
      <c r="AR14089" s="4" t="s">
        <v>7</v>
      </c>
      <c r="AS14089" s="4" t="s">
        <v>7</v>
      </c>
      <c r="AT14089" s="4" t="s">
        <v>7</v>
      </c>
      <c r="AU14089" s="4" t="s">
        <v>7</v>
      </c>
      <c r="AV14089" s="4" t="s">
        <v>7</v>
      </c>
      <c r="AW14089" s="4" t="s">
        <v>7</v>
      </c>
      <c r="AX14089" s="4" t="s">
        <v>7</v>
      </c>
      <c r="AY14089" s="4" t="s">
        <v>7</v>
      </c>
      <c r="AZ14089" s="4" t="s">
        <v>7</v>
      </c>
      <c r="BA14089" s="4" t="s">
        <v>7</v>
      </c>
      <c r="BB14089" s="4" t="s">
        <v>7</v>
      </c>
      <c r="BC14089" s="4">
        <v>0</v>
      </c>
      <c r="BD14089" s="3" t="s">
        <v>7</v>
      </c>
      <c r="BE14089" s="3" t="s">
        <v>7</v>
      </c>
      <c r="BF14089" s="3" t="s">
        <v>7</v>
      </c>
      <c r="BG14089" s="3" t="s">
        <v>7</v>
      </c>
      <c r="BH14089" s="3" t="s">
        <v>7</v>
      </c>
      <c r="BI14089" s="3" t="s">
        <v>7</v>
      </c>
      <c r="BJ14089" s="3" t="s">
        <v>7</v>
      </c>
      <c r="BK14089" s="3" t="s">
        <v>7</v>
      </c>
      <c r="BL14089" s="3" t="s">
        <v>7</v>
      </c>
      <c r="BM14089" s="3" t="s">
        <v>7</v>
      </c>
      <c r="BN14089" s="3" t="s">
        <v>7</v>
      </c>
      <c r="BO14089" s="3">
        <v>588</v>
      </c>
      <c r="BP14089" s="3" t="s">
        <v>7</v>
      </c>
      <c r="BQ14089" s="3" t="s">
        <v>7</v>
      </c>
      <c r="BR14089" s="3" t="s">
        <v>7</v>
      </c>
      <c r="BS14089" s="3" t="s">
        <v>7</v>
      </c>
      <c r="BT14089" s="3" t="s">
        <v>7</v>
      </c>
      <c r="BU14089" s="3" t="s">
        <v>7</v>
      </c>
      <c r="BV14089" s="3" t="s">
        <v>7</v>
      </c>
      <c r="BW14089" s="3" t="s">
        <v>7</v>
      </c>
      <c r="BX14089" s="3" t="s">
        <v>7</v>
      </c>
      <c r="BY14089" s="3" t="s">
        <v>7</v>
      </c>
      <c r="BZ14089" s="3" t="s">
        <v>7</v>
      </c>
      <c r="CA14089" s="3">
        <v>588</v>
      </c>
      <c r="CB14089" s="3" t="s">
        <v>7</v>
      </c>
      <c r="CC14089" s="3" t="s">
        <v>7</v>
      </c>
      <c r="CD14089" s="3" t="s">
        <v>7</v>
      </c>
      <c r="CE14089" s="3" t="s">
        <v>7</v>
      </c>
      <c r="CF14089" s="3" t="s">
        <v>7</v>
      </c>
      <c r="CG14089" s="3" t="s">
        <v>7</v>
      </c>
      <c r="CH14089" s="3" t="s">
        <v>7</v>
      </c>
      <c r="CI14089" s="3" t="s">
        <v>7</v>
      </c>
      <c r="CJ14089" s="3" t="s">
        <v>7</v>
      </c>
      <c r="CK14089" s="3" t="s">
        <v>7</v>
      </c>
      <c r="CL14089" s="3" t="s">
        <v>7</v>
      </c>
      <c r="CM14089" s="3">
        <v>66</v>
      </c>
      <c r="CN14089" s="3">
        <v>0</v>
      </c>
      <c r="CO14089" s="3">
        <v>0</v>
      </c>
      <c r="CP14089" s="3">
        <v>588</v>
      </c>
      <c r="CQ14089" s="3">
        <v>588</v>
      </c>
      <c r="CR14089" s="3">
        <v>66</v>
      </c>
      <c r="CS14089" s="2">
        <v>2019</v>
      </c>
    </row>
    <row r="14090" spans="1:97" x14ac:dyDescent="0.25">
      <c r="A14090" s="2">
        <v>63079</v>
      </c>
      <c r="B14090" s="5" t="s">
        <v>8</v>
      </c>
      <c r="C14090" s="2" t="s">
        <v>7</v>
      </c>
      <c r="D14090" s="5" t="s">
        <v>486</v>
      </c>
      <c r="E14090" s="5" t="s">
        <v>118</v>
      </c>
      <c r="F14090" s="2">
        <v>62856</v>
      </c>
      <c r="G14090" s="5" t="s">
        <v>46</v>
      </c>
      <c r="H14090" s="5" t="s">
        <v>43</v>
      </c>
      <c r="I14090" s="5" t="s">
        <v>0</v>
      </c>
      <c r="J14090" s="5" t="s">
        <v>0</v>
      </c>
      <c r="K14090" s="2">
        <v>22</v>
      </c>
      <c r="L14090" s="2">
        <v>2</v>
      </c>
      <c r="M14090" s="5" t="s">
        <v>4</v>
      </c>
      <c r="N14090" s="5" t="s">
        <v>78</v>
      </c>
      <c r="O14090" s="5" t="s">
        <v>77</v>
      </c>
      <c r="P14090" s="5" t="s">
        <v>77</v>
      </c>
      <c r="Q14090" s="5" t="s">
        <v>0</v>
      </c>
      <c r="R14090" s="5" t="s">
        <v>103</v>
      </c>
      <c r="S14090" s="5" t="s">
        <v>0</v>
      </c>
      <c r="T14090" s="3" t="s">
        <v>7</v>
      </c>
      <c r="U14090" s="3" t="s">
        <v>7</v>
      </c>
      <c r="V14090" s="3" t="s">
        <v>7</v>
      </c>
      <c r="W14090" s="3" t="s">
        <v>7</v>
      </c>
      <c r="X14090" s="3" t="s">
        <v>7</v>
      </c>
      <c r="Y14090" s="3">
        <v>0</v>
      </c>
      <c r="Z14090" s="3">
        <v>0</v>
      </c>
      <c r="AA14090" s="3">
        <v>0</v>
      </c>
      <c r="AB14090" s="3">
        <v>0</v>
      </c>
      <c r="AC14090" s="3">
        <v>0</v>
      </c>
      <c r="AD14090" s="3">
        <v>0</v>
      </c>
      <c r="AE14090" s="3">
        <v>0</v>
      </c>
      <c r="AF14090" s="3" t="s">
        <v>7</v>
      </c>
      <c r="AG14090" s="3" t="s">
        <v>7</v>
      </c>
      <c r="AH14090" s="3" t="s">
        <v>7</v>
      </c>
      <c r="AI14090" s="3" t="s">
        <v>7</v>
      </c>
      <c r="AJ14090" s="3" t="s">
        <v>7</v>
      </c>
      <c r="AK14090" s="3">
        <v>0</v>
      </c>
      <c r="AL14090" s="3">
        <v>0</v>
      </c>
      <c r="AM14090" s="3">
        <v>0</v>
      </c>
      <c r="AN14090" s="3">
        <v>0</v>
      </c>
      <c r="AO14090" s="3">
        <v>0</v>
      </c>
      <c r="AP14090" s="3">
        <v>0</v>
      </c>
      <c r="AQ14090" s="3">
        <v>0</v>
      </c>
      <c r="AR14090" s="4" t="s">
        <v>7</v>
      </c>
      <c r="AS14090" s="4" t="s">
        <v>7</v>
      </c>
      <c r="AT14090" s="4" t="s">
        <v>7</v>
      </c>
      <c r="AU14090" s="4" t="s">
        <v>7</v>
      </c>
      <c r="AV14090" s="4" t="s">
        <v>7</v>
      </c>
      <c r="AW14090" s="4">
        <v>0</v>
      </c>
      <c r="AX14090" s="4">
        <v>0</v>
      </c>
      <c r="AY14090" s="4">
        <v>0</v>
      </c>
      <c r="AZ14090" s="4">
        <v>0</v>
      </c>
      <c r="BA14090" s="4">
        <v>0</v>
      </c>
      <c r="BB14090" s="4">
        <v>0</v>
      </c>
      <c r="BC14090" s="4">
        <v>0</v>
      </c>
      <c r="BD14090" s="3" t="s">
        <v>7</v>
      </c>
      <c r="BE14090" s="3" t="s">
        <v>7</v>
      </c>
      <c r="BF14090" s="3" t="s">
        <v>7</v>
      </c>
      <c r="BG14090" s="3" t="s">
        <v>7</v>
      </c>
      <c r="BH14090" s="3" t="s">
        <v>7</v>
      </c>
      <c r="BI14090" s="3">
        <v>2234</v>
      </c>
      <c r="BJ14090" s="3">
        <v>2504</v>
      </c>
      <c r="BK14090" s="3">
        <v>2246</v>
      </c>
      <c r="BL14090" s="3">
        <v>1924</v>
      </c>
      <c r="BM14090" s="3">
        <v>1379</v>
      </c>
      <c r="BN14090" s="3">
        <v>1322</v>
      </c>
      <c r="BO14090" s="3">
        <v>823</v>
      </c>
      <c r="BP14090" s="3" t="s">
        <v>7</v>
      </c>
      <c r="BQ14090" s="3" t="s">
        <v>7</v>
      </c>
      <c r="BR14090" s="3" t="s">
        <v>7</v>
      </c>
      <c r="BS14090" s="3" t="s">
        <v>7</v>
      </c>
      <c r="BT14090" s="3" t="s">
        <v>7</v>
      </c>
      <c r="BU14090" s="3">
        <v>2234</v>
      </c>
      <c r="BV14090" s="3">
        <v>2504</v>
      </c>
      <c r="BW14090" s="3">
        <v>2246</v>
      </c>
      <c r="BX14090" s="3">
        <v>1924</v>
      </c>
      <c r="BY14090" s="3">
        <v>1379</v>
      </c>
      <c r="BZ14090" s="3">
        <v>1322</v>
      </c>
      <c r="CA14090" s="3">
        <v>823</v>
      </c>
      <c r="CB14090" s="3" t="s">
        <v>7</v>
      </c>
      <c r="CC14090" s="3" t="s">
        <v>7</v>
      </c>
      <c r="CD14090" s="3" t="s">
        <v>7</v>
      </c>
      <c r="CE14090" s="3" t="s">
        <v>7</v>
      </c>
      <c r="CF14090" s="3" t="s">
        <v>7</v>
      </c>
      <c r="CG14090" s="3">
        <v>250.90299999999999</v>
      </c>
      <c r="CH14090" s="3">
        <v>281.161</v>
      </c>
      <c r="CI14090" s="3">
        <v>252.172</v>
      </c>
      <c r="CJ14090" s="3">
        <v>216.03200000000001</v>
      </c>
      <c r="CK14090" s="3">
        <v>154.90199999999999</v>
      </c>
      <c r="CL14090" s="3">
        <v>148.44300000000001</v>
      </c>
      <c r="CM14090" s="3">
        <v>92.387</v>
      </c>
      <c r="CN14090" s="3">
        <v>0</v>
      </c>
      <c r="CO14090" s="3">
        <v>0</v>
      </c>
      <c r="CP14090" s="3">
        <v>12432</v>
      </c>
      <c r="CQ14090" s="3">
        <v>12432</v>
      </c>
      <c r="CR14090" s="3">
        <v>1396</v>
      </c>
      <c r="CS14090" s="2">
        <v>2019</v>
      </c>
    </row>
    <row r="14091" spans="1:97" x14ac:dyDescent="0.25">
      <c r="A14091" s="2">
        <v>63081</v>
      </c>
      <c r="B14091" s="5" t="s">
        <v>8</v>
      </c>
      <c r="C14091" s="2" t="s">
        <v>7</v>
      </c>
      <c r="D14091" s="5" t="s">
        <v>485</v>
      </c>
      <c r="E14091" s="5" t="s">
        <v>439</v>
      </c>
      <c r="F14091" s="2">
        <v>59300</v>
      </c>
      <c r="G14091" s="5" t="s">
        <v>198</v>
      </c>
      <c r="H14091" s="5" t="s">
        <v>36</v>
      </c>
      <c r="I14091" s="5" t="s">
        <v>0</v>
      </c>
      <c r="J14091" s="5" t="s">
        <v>0</v>
      </c>
      <c r="K14091" s="2">
        <v>22</v>
      </c>
      <c r="L14091" s="2">
        <v>1</v>
      </c>
      <c r="M14091" s="5" t="s">
        <v>17</v>
      </c>
      <c r="N14091" s="5" t="s">
        <v>78</v>
      </c>
      <c r="O14091" s="5" t="s">
        <v>77</v>
      </c>
      <c r="P14091" s="5" t="s">
        <v>77</v>
      </c>
      <c r="Q14091" s="5" t="s">
        <v>0</v>
      </c>
      <c r="R14091" s="5" t="s">
        <v>103</v>
      </c>
      <c r="S14091" s="5" t="s">
        <v>0</v>
      </c>
      <c r="T14091" s="3" t="s">
        <v>7</v>
      </c>
      <c r="U14091" s="3" t="s">
        <v>7</v>
      </c>
      <c r="V14091" s="3" t="s">
        <v>7</v>
      </c>
      <c r="W14091" s="3" t="s">
        <v>7</v>
      </c>
      <c r="X14091" s="3" t="s">
        <v>7</v>
      </c>
      <c r="Y14091" s="3" t="s">
        <v>7</v>
      </c>
      <c r="Z14091" s="3" t="s">
        <v>7</v>
      </c>
      <c r="AA14091" s="3" t="s">
        <v>7</v>
      </c>
      <c r="AB14091" s="3">
        <v>0</v>
      </c>
      <c r="AC14091" s="3">
        <v>0</v>
      </c>
      <c r="AD14091" s="3">
        <v>0</v>
      </c>
      <c r="AE14091" s="3">
        <v>0</v>
      </c>
      <c r="AF14091" s="3" t="s">
        <v>7</v>
      </c>
      <c r="AG14091" s="3" t="s">
        <v>7</v>
      </c>
      <c r="AH14091" s="3" t="s">
        <v>7</v>
      </c>
      <c r="AI14091" s="3" t="s">
        <v>7</v>
      </c>
      <c r="AJ14091" s="3" t="s">
        <v>7</v>
      </c>
      <c r="AK14091" s="3" t="s">
        <v>7</v>
      </c>
      <c r="AL14091" s="3" t="s">
        <v>7</v>
      </c>
      <c r="AM14091" s="3" t="s">
        <v>7</v>
      </c>
      <c r="AN14091" s="3">
        <v>0</v>
      </c>
      <c r="AO14091" s="3">
        <v>0</v>
      </c>
      <c r="AP14091" s="3">
        <v>0</v>
      </c>
      <c r="AQ14091" s="3">
        <v>0</v>
      </c>
      <c r="AR14091" s="4" t="s">
        <v>7</v>
      </c>
      <c r="AS14091" s="4" t="s">
        <v>7</v>
      </c>
      <c r="AT14091" s="4" t="s">
        <v>7</v>
      </c>
      <c r="AU14091" s="4" t="s">
        <v>7</v>
      </c>
      <c r="AV14091" s="4" t="s">
        <v>7</v>
      </c>
      <c r="AW14091" s="4" t="s">
        <v>7</v>
      </c>
      <c r="AX14091" s="4" t="s">
        <v>7</v>
      </c>
      <c r="AY14091" s="4" t="s">
        <v>7</v>
      </c>
      <c r="AZ14091" s="4">
        <v>0</v>
      </c>
      <c r="BA14091" s="4">
        <v>0</v>
      </c>
      <c r="BB14091" s="4">
        <v>0</v>
      </c>
      <c r="BC14091" s="4">
        <v>0</v>
      </c>
      <c r="BD14091" s="3" t="s">
        <v>7</v>
      </c>
      <c r="BE14091" s="3" t="s">
        <v>7</v>
      </c>
      <c r="BF14091" s="3" t="s">
        <v>7</v>
      </c>
      <c r="BG14091" s="3" t="s">
        <v>7</v>
      </c>
      <c r="BH14091" s="3" t="s">
        <v>7</v>
      </c>
      <c r="BI14091" s="3" t="s">
        <v>7</v>
      </c>
      <c r="BJ14091" s="3" t="s">
        <v>7</v>
      </c>
      <c r="BK14091" s="3" t="s">
        <v>7</v>
      </c>
      <c r="BL14091" s="3">
        <v>25996</v>
      </c>
      <c r="BM14091" s="3">
        <v>25552</v>
      </c>
      <c r="BN14091" s="3">
        <v>15881</v>
      </c>
      <c r="BO14091" s="3">
        <v>11576</v>
      </c>
      <c r="BP14091" s="3" t="s">
        <v>7</v>
      </c>
      <c r="BQ14091" s="3" t="s">
        <v>7</v>
      </c>
      <c r="BR14091" s="3" t="s">
        <v>7</v>
      </c>
      <c r="BS14091" s="3" t="s">
        <v>7</v>
      </c>
      <c r="BT14091" s="3" t="s">
        <v>7</v>
      </c>
      <c r="BU14091" s="3" t="s">
        <v>7</v>
      </c>
      <c r="BV14091" s="3" t="s">
        <v>7</v>
      </c>
      <c r="BW14091" s="3" t="s">
        <v>7</v>
      </c>
      <c r="BX14091" s="3">
        <v>25996</v>
      </c>
      <c r="BY14091" s="3">
        <v>25552</v>
      </c>
      <c r="BZ14091" s="3">
        <v>15881</v>
      </c>
      <c r="CA14091" s="3">
        <v>11576</v>
      </c>
      <c r="CB14091" s="3" t="s">
        <v>7</v>
      </c>
      <c r="CC14091" s="3" t="s">
        <v>7</v>
      </c>
      <c r="CD14091" s="3" t="s">
        <v>7</v>
      </c>
      <c r="CE14091" s="3" t="s">
        <v>7</v>
      </c>
      <c r="CF14091" s="3" t="s">
        <v>7</v>
      </c>
      <c r="CG14091" s="3" t="s">
        <v>7</v>
      </c>
      <c r="CH14091" s="3" t="s">
        <v>7</v>
      </c>
      <c r="CI14091" s="3" t="s">
        <v>7</v>
      </c>
      <c r="CJ14091" s="3">
        <v>2919.2049999999999</v>
      </c>
      <c r="CK14091" s="3">
        <v>2869.4479999999999</v>
      </c>
      <c r="CL14091" s="3">
        <v>1783.415</v>
      </c>
      <c r="CM14091" s="3">
        <v>1299.932</v>
      </c>
      <c r="CN14091" s="3">
        <v>0</v>
      </c>
      <c r="CO14091" s="3">
        <v>0</v>
      </c>
      <c r="CP14091" s="3">
        <v>79005</v>
      </c>
      <c r="CQ14091" s="3">
        <v>79005</v>
      </c>
      <c r="CR14091" s="3">
        <v>8872</v>
      </c>
      <c r="CS14091" s="2">
        <v>2019</v>
      </c>
    </row>
    <row r="14092" spans="1:97" x14ac:dyDescent="0.25">
      <c r="A14092" s="2">
        <v>63082</v>
      </c>
      <c r="B14092" s="5" t="s">
        <v>8</v>
      </c>
      <c r="C14092" s="2" t="s">
        <v>7</v>
      </c>
      <c r="D14092" s="5" t="s">
        <v>484</v>
      </c>
      <c r="E14092" s="5" t="s">
        <v>439</v>
      </c>
      <c r="F14092" s="2">
        <v>59300</v>
      </c>
      <c r="G14092" s="5" t="s">
        <v>198</v>
      </c>
      <c r="H14092" s="5" t="s">
        <v>36</v>
      </c>
      <c r="I14092" s="5" t="s">
        <v>0</v>
      </c>
      <c r="J14092" s="5" t="s">
        <v>0</v>
      </c>
      <c r="K14092" s="2">
        <v>22</v>
      </c>
      <c r="L14092" s="2">
        <v>1</v>
      </c>
      <c r="M14092" s="5" t="s">
        <v>17</v>
      </c>
      <c r="N14092" s="5" t="s">
        <v>78</v>
      </c>
      <c r="O14092" s="5" t="s">
        <v>77</v>
      </c>
      <c r="P14092" s="5" t="s">
        <v>77</v>
      </c>
      <c r="Q14092" s="5" t="s">
        <v>0</v>
      </c>
      <c r="R14092" s="5" t="s">
        <v>103</v>
      </c>
      <c r="S14092" s="5" t="s">
        <v>0</v>
      </c>
      <c r="T14092" s="3" t="s">
        <v>7</v>
      </c>
      <c r="U14092" s="3" t="s">
        <v>7</v>
      </c>
      <c r="V14092" s="3" t="s">
        <v>7</v>
      </c>
      <c r="W14092" s="3" t="s">
        <v>7</v>
      </c>
      <c r="X14092" s="3" t="s">
        <v>7</v>
      </c>
      <c r="Y14092" s="3" t="s">
        <v>7</v>
      </c>
      <c r="Z14092" s="3" t="s">
        <v>7</v>
      </c>
      <c r="AA14092" s="3" t="s">
        <v>7</v>
      </c>
      <c r="AB14092" s="3" t="s">
        <v>7</v>
      </c>
      <c r="AC14092" s="3">
        <v>0</v>
      </c>
      <c r="AD14092" s="3">
        <v>0</v>
      </c>
      <c r="AE14092" s="3">
        <v>0</v>
      </c>
      <c r="AF14092" s="3" t="s">
        <v>7</v>
      </c>
      <c r="AG14092" s="3" t="s">
        <v>7</v>
      </c>
      <c r="AH14092" s="3" t="s">
        <v>7</v>
      </c>
      <c r="AI14092" s="3" t="s">
        <v>7</v>
      </c>
      <c r="AJ14092" s="3" t="s">
        <v>7</v>
      </c>
      <c r="AK14092" s="3" t="s">
        <v>7</v>
      </c>
      <c r="AL14092" s="3" t="s">
        <v>7</v>
      </c>
      <c r="AM14092" s="3" t="s">
        <v>7</v>
      </c>
      <c r="AN14092" s="3" t="s">
        <v>7</v>
      </c>
      <c r="AO14092" s="3">
        <v>0</v>
      </c>
      <c r="AP14092" s="3">
        <v>0</v>
      </c>
      <c r="AQ14092" s="3">
        <v>0</v>
      </c>
      <c r="AR14092" s="4" t="s">
        <v>7</v>
      </c>
      <c r="AS14092" s="4" t="s">
        <v>7</v>
      </c>
      <c r="AT14092" s="4" t="s">
        <v>7</v>
      </c>
      <c r="AU14092" s="4" t="s">
        <v>7</v>
      </c>
      <c r="AV14092" s="4" t="s">
        <v>7</v>
      </c>
      <c r="AW14092" s="4" t="s">
        <v>7</v>
      </c>
      <c r="AX14092" s="4" t="s">
        <v>7</v>
      </c>
      <c r="AY14092" s="4" t="s">
        <v>7</v>
      </c>
      <c r="AZ14092" s="4" t="s">
        <v>7</v>
      </c>
      <c r="BA14092" s="4">
        <v>0</v>
      </c>
      <c r="BB14092" s="4">
        <v>0</v>
      </c>
      <c r="BC14092" s="4">
        <v>0</v>
      </c>
      <c r="BD14092" s="3" t="s">
        <v>7</v>
      </c>
      <c r="BE14092" s="3" t="s">
        <v>7</v>
      </c>
      <c r="BF14092" s="3" t="s">
        <v>7</v>
      </c>
      <c r="BG14092" s="3" t="s">
        <v>7</v>
      </c>
      <c r="BH14092" s="3" t="s">
        <v>7</v>
      </c>
      <c r="BI14092" s="3" t="s">
        <v>7</v>
      </c>
      <c r="BJ14092" s="3" t="s">
        <v>7</v>
      </c>
      <c r="BK14092" s="3" t="s">
        <v>7</v>
      </c>
      <c r="BL14092" s="3" t="s">
        <v>7</v>
      </c>
      <c r="BM14092" s="3">
        <v>20746</v>
      </c>
      <c r="BN14092" s="3">
        <v>12894</v>
      </c>
      <c r="BO14092" s="3">
        <v>9398</v>
      </c>
      <c r="BP14092" s="3" t="s">
        <v>7</v>
      </c>
      <c r="BQ14092" s="3" t="s">
        <v>7</v>
      </c>
      <c r="BR14092" s="3" t="s">
        <v>7</v>
      </c>
      <c r="BS14092" s="3" t="s">
        <v>7</v>
      </c>
      <c r="BT14092" s="3" t="s">
        <v>7</v>
      </c>
      <c r="BU14092" s="3" t="s">
        <v>7</v>
      </c>
      <c r="BV14092" s="3" t="s">
        <v>7</v>
      </c>
      <c r="BW14092" s="3" t="s">
        <v>7</v>
      </c>
      <c r="BX14092" s="3" t="s">
        <v>7</v>
      </c>
      <c r="BY14092" s="3">
        <v>20746</v>
      </c>
      <c r="BZ14092" s="3">
        <v>12894</v>
      </c>
      <c r="CA14092" s="3">
        <v>9398</v>
      </c>
      <c r="CB14092" s="3" t="s">
        <v>7</v>
      </c>
      <c r="CC14092" s="3" t="s">
        <v>7</v>
      </c>
      <c r="CD14092" s="3" t="s">
        <v>7</v>
      </c>
      <c r="CE14092" s="3" t="s">
        <v>7</v>
      </c>
      <c r="CF14092" s="3" t="s">
        <v>7</v>
      </c>
      <c r="CG14092" s="3" t="s">
        <v>7</v>
      </c>
      <c r="CH14092" s="3" t="s">
        <v>7</v>
      </c>
      <c r="CI14092" s="3" t="s">
        <v>7</v>
      </c>
      <c r="CJ14092" s="3" t="s">
        <v>7</v>
      </c>
      <c r="CK14092" s="3">
        <v>2329.6689999999999</v>
      </c>
      <c r="CL14092" s="3">
        <v>1447.932</v>
      </c>
      <c r="CM14092" s="3">
        <v>1055.3989999999999</v>
      </c>
      <c r="CN14092" s="3">
        <v>0</v>
      </c>
      <c r="CO14092" s="3">
        <v>0</v>
      </c>
      <c r="CP14092" s="3">
        <v>43038</v>
      </c>
      <c r="CQ14092" s="3">
        <v>43038</v>
      </c>
      <c r="CR14092" s="3">
        <v>4833</v>
      </c>
      <c r="CS14092" s="2">
        <v>2019</v>
      </c>
    </row>
    <row r="14093" spans="1:97" x14ac:dyDescent="0.25">
      <c r="A14093" s="2">
        <v>63085</v>
      </c>
      <c r="B14093" s="5" t="s">
        <v>8</v>
      </c>
      <c r="C14093" s="2" t="s">
        <v>7</v>
      </c>
      <c r="D14093" s="5" t="s">
        <v>483</v>
      </c>
      <c r="E14093" s="5" t="s">
        <v>118</v>
      </c>
      <c r="F14093" s="2">
        <v>62856</v>
      </c>
      <c r="G14093" s="5" t="s">
        <v>227</v>
      </c>
      <c r="H14093" s="5" t="s">
        <v>18</v>
      </c>
      <c r="I14093" s="5" t="s">
        <v>0</v>
      </c>
      <c r="J14093" s="5" t="s">
        <v>0</v>
      </c>
      <c r="K14093" s="2">
        <v>22</v>
      </c>
      <c r="L14093" s="2">
        <v>2</v>
      </c>
      <c r="M14093" s="5" t="s">
        <v>4</v>
      </c>
      <c r="N14093" s="5" t="s">
        <v>78</v>
      </c>
      <c r="O14093" s="5" t="s">
        <v>77</v>
      </c>
      <c r="P14093" s="5" t="s">
        <v>77</v>
      </c>
      <c r="Q14093" s="5" t="s">
        <v>0</v>
      </c>
      <c r="R14093" s="5" t="s">
        <v>103</v>
      </c>
      <c r="S14093" s="5" t="s">
        <v>0</v>
      </c>
      <c r="T14093" s="3">
        <v>0</v>
      </c>
      <c r="U14093" s="3">
        <v>0</v>
      </c>
      <c r="V14093" s="3">
        <v>0</v>
      </c>
      <c r="W14093" s="3">
        <v>0</v>
      </c>
      <c r="X14093" s="3">
        <v>0</v>
      </c>
      <c r="Y14093" s="3">
        <v>0</v>
      </c>
      <c r="Z14093" s="3">
        <v>0</v>
      </c>
      <c r="AA14093" s="3">
        <v>0</v>
      </c>
      <c r="AB14093" s="3">
        <v>0</v>
      </c>
      <c r="AC14093" s="3">
        <v>0</v>
      </c>
      <c r="AD14093" s="3">
        <v>0</v>
      </c>
      <c r="AE14093" s="3">
        <v>0</v>
      </c>
      <c r="AF14093" s="3">
        <v>0</v>
      </c>
      <c r="AG14093" s="3">
        <v>0</v>
      </c>
      <c r="AH14093" s="3">
        <v>0</v>
      </c>
      <c r="AI14093" s="3">
        <v>0</v>
      </c>
      <c r="AJ14093" s="3">
        <v>0</v>
      </c>
      <c r="AK14093" s="3">
        <v>0</v>
      </c>
      <c r="AL14093" s="3">
        <v>0</v>
      </c>
      <c r="AM14093" s="3">
        <v>0</v>
      </c>
      <c r="AN14093" s="3">
        <v>0</v>
      </c>
      <c r="AO14093" s="3">
        <v>0</v>
      </c>
      <c r="AP14093" s="3">
        <v>0</v>
      </c>
      <c r="AQ14093" s="3">
        <v>0</v>
      </c>
      <c r="AR14093" s="4">
        <v>0</v>
      </c>
      <c r="AS14093" s="4">
        <v>0</v>
      </c>
      <c r="AT14093" s="4">
        <v>0</v>
      </c>
      <c r="AU14093" s="4">
        <v>0</v>
      </c>
      <c r="AV14093" s="4">
        <v>0</v>
      </c>
      <c r="AW14093" s="4">
        <v>0</v>
      </c>
      <c r="AX14093" s="4">
        <v>0</v>
      </c>
      <c r="AY14093" s="4">
        <v>0</v>
      </c>
      <c r="AZ14093" s="4">
        <v>0</v>
      </c>
      <c r="BA14093" s="4">
        <v>0</v>
      </c>
      <c r="BB14093" s="4">
        <v>0</v>
      </c>
      <c r="BC14093" s="4">
        <v>0</v>
      </c>
      <c r="BD14093" s="3">
        <v>1</v>
      </c>
      <c r="BE14093" s="3">
        <v>1</v>
      </c>
      <c r="BF14093" s="3">
        <v>1</v>
      </c>
      <c r="BG14093" s="3">
        <v>1</v>
      </c>
      <c r="BH14093" s="3">
        <v>1</v>
      </c>
      <c r="BI14093" s="3">
        <v>1</v>
      </c>
      <c r="BJ14093" s="3">
        <v>1</v>
      </c>
      <c r="BK14093" s="3">
        <v>1</v>
      </c>
      <c r="BL14093" s="3">
        <v>1</v>
      </c>
      <c r="BM14093" s="3">
        <v>1</v>
      </c>
      <c r="BN14093" s="3">
        <v>1</v>
      </c>
      <c r="BO14093" s="3">
        <v>1</v>
      </c>
      <c r="BP14093" s="3">
        <v>1</v>
      </c>
      <c r="BQ14093" s="3">
        <v>1</v>
      </c>
      <c r="BR14093" s="3">
        <v>1</v>
      </c>
      <c r="BS14093" s="3">
        <v>1</v>
      </c>
      <c r="BT14093" s="3">
        <v>1</v>
      </c>
      <c r="BU14093" s="3">
        <v>1</v>
      </c>
      <c r="BV14093" s="3">
        <v>1</v>
      </c>
      <c r="BW14093" s="3">
        <v>1</v>
      </c>
      <c r="BX14093" s="3">
        <v>1</v>
      </c>
      <c r="BY14093" s="3">
        <v>1</v>
      </c>
      <c r="BZ14093" s="3">
        <v>1</v>
      </c>
      <c r="CA14093" s="3">
        <v>1</v>
      </c>
      <c r="CB14093" s="3">
        <v>6.3E-2</v>
      </c>
      <c r="CC14093" s="3">
        <v>0.06</v>
      </c>
      <c r="CD14093" s="3">
        <v>9.2999999999999999E-2</v>
      </c>
      <c r="CE14093" s="3">
        <v>9.8000000000000004E-2</v>
      </c>
      <c r="CF14093" s="3">
        <v>0.106</v>
      </c>
      <c r="CG14093" s="3">
        <v>9.4E-2</v>
      </c>
      <c r="CH14093" s="3">
        <v>0.1</v>
      </c>
      <c r="CI14093" s="3">
        <v>9.0999999999999998E-2</v>
      </c>
      <c r="CJ14093" s="3">
        <v>9.2999999999999999E-2</v>
      </c>
      <c r="CK14093" s="3">
        <v>7.5999999999999998E-2</v>
      </c>
      <c r="CL14093" s="3">
        <v>6.8000000000000005E-2</v>
      </c>
      <c r="CM14093" s="3">
        <v>5.8000000000000003E-2</v>
      </c>
      <c r="CN14093" s="3">
        <v>0</v>
      </c>
      <c r="CO14093" s="3">
        <v>0</v>
      </c>
      <c r="CP14093" s="3">
        <v>12</v>
      </c>
      <c r="CQ14093" s="3">
        <v>12</v>
      </c>
      <c r="CR14093" s="3">
        <v>1</v>
      </c>
      <c r="CS14093" s="2">
        <v>2019</v>
      </c>
    </row>
    <row r="14094" spans="1:97" x14ac:dyDescent="0.25">
      <c r="A14094" s="2">
        <v>63086</v>
      </c>
      <c r="B14094" s="5" t="s">
        <v>8</v>
      </c>
      <c r="C14094" s="2" t="s">
        <v>7</v>
      </c>
      <c r="D14094" s="5" t="s">
        <v>482</v>
      </c>
      <c r="E14094" s="5" t="s">
        <v>118</v>
      </c>
      <c r="F14094" s="2">
        <v>62856</v>
      </c>
      <c r="G14094" s="5" t="s">
        <v>46</v>
      </c>
      <c r="H14094" s="5" t="s">
        <v>43</v>
      </c>
      <c r="I14094" s="5" t="s">
        <v>0</v>
      </c>
      <c r="J14094" s="5" t="s">
        <v>0</v>
      </c>
      <c r="K14094" s="2">
        <v>22</v>
      </c>
      <c r="L14094" s="2">
        <v>2</v>
      </c>
      <c r="M14094" s="5" t="s">
        <v>4</v>
      </c>
      <c r="N14094" s="5" t="s">
        <v>78</v>
      </c>
      <c r="O14094" s="5" t="s">
        <v>77</v>
      </c>
      <c r="P14094" s="5" t="s">
        <v>77</v>
      </c>
      <c r="Q14094" s="5" t="s">
        <v>0</v>
      </c>
      <c r="R14094" s="5" t="s">
        <v>103</v>
      </c>
      <c r="S14094" s="5" t="s">
        <v>0</v>
      </c>
      <c r="T14094" s="3" t="s">
        <v>7</v>
      </c>
      <c r="U14094" s="3" t="s">
        <v>7</v>
      </c>
      <c r="V14094" s="3" t="s">
        <v>7</v>
      </c>
      <c r="W14094" s="3" t="s">
        <v>7</v>
      </c>
      <c r="X14094" s="3" t="s">
        <v>7</v>
      </c>
      <c r="Y14094" s="3" t="s">
        <v>7</v>
      </c>
      <c r="Z14094" s="3" t="s">
        <v>7</v>
      </c>
      <c r="AA14094" s="3" t="s">
        <v>7</v>
      </c>
      <c r="AB14094" s="3" t="s">
        <v>7</v>
      </c>
      <c r="AC14094" s="3">
        <v>0</v>
      </c>
      <c r="AD14094" s="3">
        <v>0</v>
      </c>
      <c r="AE14094" s="3">
        <v>0</v>
      </c>
      <c r="AF14094" s="3" t="s">
        <v>7</v>
      </c>
      <c r="AG14094" s="3" t="s">
        <v>7</v>
      </c>
      <c r="AH14094" s="3" t="s">
        <v>7</v>
      </c>
      <c r="AI14094" s="3" t="s">
        <v>7</v>
      </c>
      <c r="AJ14094" s="3" t="s">
        <v>7</v>
      </c>
      <c r="AK14094" s="3" t="s">
        <v>7</v>
      </c>
      <c r="AL14094" s="3" t="s">
        <v>7</v>
      </c>
      <c r="AM14094" s="3" t="s">
        <v>7</v>
      </c>
      <c r="AN14094" s="3" t="s">
        <v>7</v>
      </c>
      <c r="AO14094" s="3">
        <v>0</v>
      </c>
      <c r="AP14094" s="3">
        <v>0</v>
      </c>
      <c r="AQ14094" s="3">
        <v>0</v>
      </c>
      <c r="AR14094" s="4" t="s">
        <v>7</v>
      </c>
      <c r="AS14094" s="4" t="s">
        <v>7</v>
      </c>
      <c r="AT14094" s="4" t="s">
        <v>7</v>
      </c>
      <c r="AU14094" s="4" t="s">
        <v>7</v>
      </c>
      <c r="AV14094" s="4" t="s">
        <v>7</v>
      </c>
      <c r="AW14094" s="4" t="s">
        <v>7</v>
      </c>
      <c r="AX14094" s="4" t="s">
        <v>7</v>
      </c>
      <c r="AY14094" s="4" t="s">
        <v>7</v>
      </c>
      <c r="AZ14094" s="4" t="s">
        <v>7</v>
      </c>
      <c r="BA14094" s="4">
        <v>0</v>
      </c>
      <c r="BB14094" s="4">
        <v>0</v>
      </c>
      <c r="BC14094" s="4">
        <v>0</v>
      </c>
      <c r="BD14094" s="3" t="s">
        <v>7</v>
      </c>
      <c r="BE14094" s="3" t="s">
        <v>7</v>
      </c>
      <c r="BF14094" s="3" t="s">
        <v>7</v>
      </c>
      <c r="BG14094" s="3" t="s">
        <v>7</v>
      </c>
      <c r="BH14094" s="3" t="s">
        <v>7</v>
      </c>
      <c r="BI14094" s="3" t="s">
        <v>7</v>
      </c>
      <c r="BJ14094" s="3" t="s">
        <v>7</v>
      </c>
      <c r="BK14094" s="3" t="s">
        <v>7</v>
      </c>
      <c r="BL14094" s="3" t="s">
        <v>7</v>
      </c>
      <c r="BM14094" s="3">
        <v>913</v>
      </c>
      <c r="BN14094" s="3">
        <v>875</v>
      </c>
      <c r="BO14094" s="3">
        <v>545</v>
      </c>
      <c r="BP14094" s="3" t="s">
        <v>7</v>
      </c>
      <c r="BQ14094" s="3" t="s">
        <v>7</v>
      </c>
      <c r="BR14094" s="3" t="s">
        <v>7</v>
      </c>
      <c r="BS14094" s="3" t="s">
        <v>7</v>
      </c>
      <c r="BT14094" s="3" t="s">
        <v>7</v>
      </c>
      <c r="BU14094" s="3" t="s">
        <v>7</v>
      </c>
      <c r="BV14094" s="3" t="s">
        <v>7</v>
      </c>
      <c r="BW14094" s="3" t="s">
        <v>7</v>
      </c>
      <c r="BX14094" s="3" t="s">
        <v>7</v>
      </c>
      <c r="BY14094" s="3">
        <v>913</v>
      </c>
      <c r="BZ14094" s="3">
        <v>875</v>
      </c>
      <c r="CA14094" s="3">
        <v>545</v>
      </c>
      <c r="CB14094" s="3" t="s">
        <v>7</v>
      </c>
      <c r="CC14094" s="3" t="s">
        <v>7</v>
      </c>
      <c r="CD14094" s="3" t="s">
        <v>7</v>
      </c>
      <c r="CE14094" s="3" t="s">
        <v>7</v>
      </c>
      <c r="CF14094" s="3" t="s">
        <v>7</v>
      </c>
      <c r="CG14094" s="3" t="s">
        <v>7</v>
      </c>
      <c r="CH14094" s="3" t="s">
        <v>7</v>
      </c>
      <c r="CI14094" s="3" t="s">
        <v>7</v>
      </c>
      <c r="CJ14094" s="3" t="s">
        <v>7</v>
      </c>
      <c r="CK14094" s="3">
        <v>102.55500000000001</v>
      </c>
      <c r="CL14094" s="3">
        <v>98.278999999999996</v>
      </c>
      <c r="CM14094" s="3">
        <v>61.165999999999997</v>
      </c>
      <c r="CN14094" s="3">
        <v>0</v>
      </c>
      <c r="CO14094" s="3">
        <v>0</v>
      </c>
      <c r="CP14094" s="3">
        <v>2333</v>
      </c>
      <c r="CQ14094" s="3">
        <v>2333</v>
      </c>
      <c r="CR14094" s="3">
        <v>262</v>
      </c>
      <c r="CS14094" s="2">
        <v>2019</v>
      </c>
    </row>
    <row r="14095" spans="1:97" x14ac:dyDescent="0.25">
      <c r="A14095" s="2">
        <v>63089</v>
      </c>
      <c r="B14095" s="5" t="s">
        <v>8</v>
      </c>
      <c r="C14095" s="2" t="s">
        <v>7</v>
      </c>
      <c r="D14095" s="5" t="s">
        <v>481</v>
      </c>
      <c r="E14095" s="5" t="s">
        <v>118</v>
      </c>
      <c r="F14095" s="2">
        <v>62856</v>
      </c>
      <c r="G14095" s="5" t="s">
        <v>227</v>
      </c>
      <c r="H14095" s="5" t="s">
        <v>18</v>
      </c>
      <c r="I14095" s="5" t="s">
        <v>0</v>
      </c>
      <c r="J14095" s="5" t="s">
        <v>0</v>
      </c>
      <c r="K14095" s="2">
        <v>22</v>
      </c>
      <c r="L14095" s="2">
        <v>2</v>
      </c>
      <c r="M14095" s="5" t="s">
        <v>4</v>
      </c>
      <c r="N14095" s="5" t="s">
        <v>78</v>
      </c>
      <c r="O14095" s="5" t="s">
        <v>77</v>
      </c>
      <c r="P14095" s="5" t="s">
        <v>77</v>
      </c>
      <c r="Q14095" s="5" t="s">
        <v>0</v>
      </c>
      <c r="R14095" s="5" t="s">
        <v>103</v>
      </c>
      <c r="S14095" s="5" t="s">
        <v>0</v>
      </c>
      <c r="T14095" s="3" t="s">
        <v>7</v>
      </c>
      <c r="U14095" s="3" t="s">
        <v>7</v>
      </c>
      <c r="V14095" s="3" t="s">
        <v>7</v>
      </c>
      <c r="W14095" s="3" t="s">
        <v>7</v>
      </c>
      <c r="X14095" s="3" t="s">
        <v>7</v>
      </c>
      <c r="Y14095" s="3" t="s">
        <v>7</v>
      </c>
      <c r="Z14095" s="3" t="s">
        <v>7</v>
      </c>
      <c r="AA14095" s="3" t="s">
        <v>7</v>
      </c>
      <c r="AB14095" s="3" t="s">
        <v>7</v>
      </c>
      <c r="AC14095" s="3" t="s">
        <v>7</v>
      </c>
      <c r="AD14095" s="3" t="s">
        <v>7</v>
      </c>
      <c r="AE14095" s="3">
        <v>0</v>
      </c>
      <c r="AF14095" s="3" t="s">
        <v>7</v>
      </c>
      <c r="AG14095" s="3" t="s">
        <v>7</v>
      </c>
      <c r="AH14095" s="3" t="s">
        <v>7</v>
      </c>
      <c r="AI14095" s="3" t="s">
        <v>7</v>
      </c>
      <c r="AJ14095" s="3" t="s">
        <v>7</v>
      </c>
      <c r="AK14095" s="3" t="s">
        <v>7</v>
      </c>
      <c r="AL14095" s="3" t="s">
        <v>7</v>
      </c>
      <c r="AM14095" s="3" t="s">
        <v>7</v>
      </c>
      <c r="AN14095" s="3" t="s">
        <v>7</v>
      </c>
      <c r="AO14095" s="3" t="s">
        <v>7</v>
      </c>
      <c r="AP14095" s="3" t="s">
        <v>7</v>
      </c>
      <c r="AQ14095" s="3">
        <v>0</v>
      </c>
      <c r="AR14095" s="4" t="s">
        <v>7</v>
      </c>
      <c r="AS14095" s="4" t="s">
        <v>7</v>
      </c>
      <c r="AT14095" s="4" t="s">
        <v>7</v>
      </c>
      <c r="AU14095" s="4" t="s">
        <v>7</v>
      </c>
      <c r="AV14095" s="4" t="s">
        <v>7</v>
      </c>
      <c r="AW14095" s="4" t="s">
        <v>7</v>
      </c>
      <c r="AX14095" s="4" t="s">
        <v>7</v>
      </c>
      <c r="AY14095" s="4" t="s">
        <v>7</v>
      </c>
      <c r="AZ14095" s="4" t="s">
        <v>7</v>
      </c>
      <c r="BA14095" s="4" t="s">
        <v>7</v>
      </c>
      <c r="BB14095" s="4" t="s">
        <v>7</v>
      </c>
      <c r="BC14095" s="4">
        <v>0</v>
      </c>
      <c r="BD14095" s="3" t="s">
        <v>7</v>
      </c>
      <c r="BE14095" s="3" t="s">
        <v>7</v>
      </c>
      <c r="BF14095" s="3" t="s">
        <v>7</v>
      </c>
      <c r="BG14095" s="3" t="s">
        <v>7</v>
      </c>
      <c r="BH14095" s="3" t="s">
        <v>7</v>
      </c>
      <c r="BI14095" s="3" t="s">
        <v>7</v>
      </c>
      <c r="BJ14095" s="3" t="s">
        <v>7</v>
      </c>
      <c r="BK14095" s="3" t="s">
        <v>7</v>
      </c>
      <c r="BL14095" s="3" t="s">
        <v>7</v>
      </c>
      <c r="BM14095" s="3" t="s">
        <v>7</v>
      </c>
      <c r="BN14095" s="3" t="s">
        <v>7</v>
      </c>
      <c r="BO14095" s="3">
        <v>169</v>
      </c>
      <c r="BP14095" s="3" t="s">
        <v>7</v>
      </c>
      <c r="BQ14095" s="3" t="s">
        <v>7</v>
      </c>
      <c r="BR14095" s="3" t="s">
        <v>7</v>
      </c>
      <c r="BS14095" s="3" t="s">
        <v>7</v>
      </c>
      <c r="BT14095" s="3" t="s">
        <v>7</v>
      </c>
      <c r="BU14095" s="3" t="s">
        <v>7</v>
      </c>
      <c r="BV14095" s="3" t="s">
        <v>7</v>
      </c>
      <c r="BW14095" s="3" t="s">
        <v>7</v>
      </c>
      <c r="BX14095" s="3" t="s">
        <v>7</v>
      </c>
      <c r="BY14095" s="3" t="s">
        <v>7</v>
      </c>
      <c r="BZ14095" s="3" t="s">
        <v>7</v>
      </c>
      <c r="CA14095" s="3">
        <v>169</v>
      </c>
      <c r="CB14095" s="3" t="s">
        <v>7</v>
      </c>
      <c r="CC14095" s="3" t="s">
        <v>7</v>
      </c>
      <c r="CD14095" s="3" t="s">
        <v>7</v>
      </c>
      <c r="CE14095" s="3" t="s">
        <v>7</v>
      </c>
      <c r="CF14095" s="3" t="s">
        <v>7</v>
      </c>
      <c r="CG14095" s="3" t="s">
        <v>7</v>
      </c>
      <c r="CH14095" s="3" t="s">
        <v>7</v>
      </c>
      <c r="CI14095" s="3" t="s">
        <v>7</v>
      </c>
      <c r="CJ14095" s="3" t="s">
        <v>7</v>
      </c>
      <c r="CK14095" s="3" t="s">
        <v>7</v>
      </c>
      <c r="CL14095" s="3" t="s">
        <v>7</v>
      </c>
      <c r="CM14095" s="3">
        <v>19</v>
      </c>
      <c r="CN14095" s="3">
        <v>0</v>
      </c>
      <c r="CO14095" s="3">
        <v>0</v>
      </c>
      <c r="CP14095" s="3">
        <v>169</v>
      </c>
      <c r="CQ14095" s="3">
        <v>169</v>
      </c>
      <c r="CR14095" s="3">
        <v>19</v>
      </c>
      <c r="CS14095" s="2">
        <v>2019</v>
      </c>
    </row>
    <row r="14096" spans="1:97" x14ac:dyDescent="0.25">
      <c r="A14096" s="2">
        <v>63090</v>
      </c>
      <c r="B14096" s="5" t="s">
        <v>8</v>
      </c>
      <c r="C14096" s="2" t="s">
        <v>7</v>
      </c>
      <c r="D14096" s="5" t="s">
        <v>480</v>
      </c>
      <c r="E14096" s="5" t="s">
        <v>479</v>
      </c>
      <c r="F14096" s="2">
        <v>62731</v>
      </c>
      <c r="G14096" s="5" t="s">
        <v>63</v>
      </c>
      <c r="H14096" s="5" t="s">
        <v>28</v>
      </c>
      <c r="I14096" s="5" t="s">
        <v>0</v>
      </c>
      <c r="J14096" s="5" t="s">
        <v>0</v>
      </c>
      <c r="K14096" s="2">
        <v>22</v>
      </c>
      <c r="L14096" s="2">
        <v>2</v>
      </c>
      <c r="M14096" s="5" t="s">
        <v>4</v>
      </c>
      <c r="N14096" s="5" t="s">
        <v>102</v>
      </c>
      <c r="O14096" s="5" t="s">
        <v>101</v>
      </c>
      <c r="P14096" s="5" t="s">
        <v>52</v>
      </c>
      <c r="Q14096" s="5" t="s">
        <v>0</v>
      </c>
      <c r="R14096" s="5" t="s">
        <v>103</v>
      </c>
      <c r="S14096" s="5" t="s">
        <v>84</v>
      </c>
      <c r="T14096" s="3">
        <v>42</v>
      </c>
      <c r="U14096" s="3">
        <v>29</v>
      </c>
      <c r="V14096" s="3">
        <v>29</v>
      </c>
      <c r="W14096" s="3">
        <v>28</v>
      </c>
      <c r="X14096" s="3">
        <v>39</v>
      </c>
      <c r="Y14096" s="3">
        <v>37</v>
      </c>
      <c r="Z14096" s="3">
        <v>34</v>
      </c>
      <c r="AA14096" s="3">
        <v>39</v>
      </c>
      <c r="AB14096" s="3">
        <v>31</v>
      </c>
      <c r="AC14096" s="3">
        <v>40</v>
      </c>
      <c r="AD14096" s="3">
        <v>38</v>
      </c>
      <c r="AE14096" s="3">
        <v>33</v>
      </c>
      <c r="AF14096" s="3">
        <v>42</v>
      </c>
      <c r="AG14096" s="3">
        <v>29</v>
      </c>
      <c r="AH14096" s="3">
        <v>29</v>
      </c>
      <c r="AI14096" s="3">
        <v>28</v>
      </c>
      <c r="AJ14096" s="3">
        <v>39</v>
      </c>
      <c r="AK14096" s="3">
        <v>37</v>
      </c>
      <c r="AL14096" s="3">
        <v>34</v>
      </c>
      <c r="AM14096" s="3">
        <v>39</v>
      </c>
      <c r="AN14096" s="3">
        <v>31</v>
      </c>
      <c r="AO14096" s="3">
        <v>40</v>
      </c>
      <c r="AP14096" s="3">
        <v>38</v>
      </c>
      <c r="AQ14096" s="3">
        <v>33</v>
      </c>
      <c r="AR14096" s="4">
        <v>0</v>
      </c>
      <c r="AS14096" s="4">
        <v>0</v>
      </c>
      <c r="AT14096" s="4">
        <v>0</v>
      </c>
      <c r="AU14096" s="4">
        <v>0</v>
      </c>
      <c r="AV14096" s="4">
        <v>0</v>
      </c>
      <c r="AW14096" s="4">
        <v>0</v>
      </c>
      <c r="AX14096" s="4">
        <v>0</v>
      </c>
      <c r="AY14096" s="4">
        <v>0</v>
      </c>
      <c r="AZ14096" s="4">
        <v>0</v>
      </c>
      <c r="BA14096" s="4">
        <v>0</v>
      </c>
      <c r="BB14096" s="4">
        <v>0</v>
      </c>
      <c r="BC14096" s="4">
        <v>0</v>
      </c>
      <c r="BD14096" s="3">
        <v>0</v>
      </c>
      <c r="BE14096" s="3">
        <v>0</v>
      </c>
      <c r="BF14096" s="3">
        <v>0</v>
      </c>
      <c r="BG14096" s="3">
        <v>0</v>
      </c>
      <c r="BH14096" s="3">
        <v>0</v>
      </c>
      <c r="BI14096" s="3">
        <v>0</v>
      </c>
      <c r="BJ14096" s="3">
        <v>0</v>
      </c>
      <c r="BK14096" s="3">
        <v>0</v>
      </c>
      <c r="BL14096" s="3">
        <v>0</v>
      </c>
      <c r="BM14096" s="3">
        <v>0</v>
      </c>
      <c r="BN14096" s="3">
        <v>0</v>
      </c>
      <c r="BO14096" s="3">
        <v>0</v>
      </c>
      <c r="BP14096" s="3">
        <v>0</v>
      </c>
      <c r="BQ14096" s="3">
        <v>0</v>
      </c>
      <c r="BR14096" s="3">
        <v>0</v>
      </c>
      <c r="BS14096" s="3">
        <v>0</v>
      </c>
      <c r="BT14096" s="3">
        <v>0</v>
      </c>
      <c r="BU14096" s="3">
        <v>0</v>
      </c>
      <c r="BV14096" s="3">
        <v>0</v>
      </c>
      <c r="BW14096" s="3">
        <v>0</v>
      </c>
      <c r="BX14096" s="3">
        <v>0</v>
      </c>
      <c r="BY14096" s="3">
        <v>0</v>
      </c>
      <c r="BZ14096" s="3">
        <v>0</v>
      </c>
      <c r="CA14096" s="3">
        <v>0</v>
      </c>
      <c r="CB14096" s="3">
        <v>-27.456</v>
      </c>
      <c r="CC14096" s="3">
        <v>-18.881</v>
      </c>
      <c r="CD14096" s="3">
        <v>-18.577000000000002</v>
      </c>
      <c r="CE14096" s="3">
        <v>-18.488</v>
      </c>
      <c r="CF14096" s="3">
        <v>-25.13</v>
      </c>
      <c r="CG14096" s="3">
        <v>-24.370999999999999</v>
      </c>
      <c r="CH14096" s="3">
        <v>-22.11</v>
      </c>
      <c r="CI14096" s="3">
        <v>-25.728999999999999</v>
      </c>
      <c r="CJ14096" s="3">
        <v>-19.934999999999999</v>
      </c>
      <c r="CK14096" s="3">
        <v>-26.116</v>
      </c>
      <c r="CL14096" s="3">
        <v>-24.966000000000001</v>
      </c>
      <c r="CM14096" s="3">
        <v>-21.241</v>
      </c>
      <c r="CN14096" s="3">
        <v>419</v>
      </c>
      <c r="CO14096" s="3">
        <v>419</v>
      </c>
      <c r="CP14096" s="3">
        <v>0</v>
      </c>
      <c r="CQ14096" s="3">
        <v>0</v>
      </c>
      <c r="CR14096" s="3">
        <v>-273</v>
      </c>
      <c r="CS14096" s="2">
        <v>2019</v>
      </c>
    </row>
    <row r="14097" spans="1:97" x14ac:dyDescent="0.25">
      <c r="A14097" s="2">
        <v>63092</v>
      </c>
      <c r="B14097" s="5" t="s">
        <v>8</v>
      </c>
      <c r="C14097" s="2" t="s">
        <v>7</v>
      </c>
      <c r="D14097" s="5" t="s">
        <v>478</v>
      </c>
      <c r="E14097" s="5" t="s">
        <v>477</v>
      </c>
      <c r="F14097" s="2">
        <v>62902</v>
      </c>
      <c r="G14097" s="5" t="s">
        <v>37</v>
      </c>
      <c r="H14097" s="5" t="s">
        <v>36</v>
      </c>
      <c r="I14097" s="5" t="s">
        <v>0</v>
      </c>
      <c r="J14097" s="5" t="s">
        <v>0</v>
      </c>
      <c r="K14097" s="2">
        <v>22</v>
      </c>
      <c r="L14097" s="2">
        <v>1</v>
      </c>
      <c r="M14097" s="5" t="s">
        <v>17</v>
      </c>
      <c r="N14097" s="5" t="s">
        <v>78</v>
      </c>
      <c r="O14097" s="5" t="s">
        <v>77</v>
      </c>
      <c r="P14097" s="5" t="s">
        <v>77</v>
      </c>
      <c r="Q14097" s="5" t="s">
        <v>0</v>
      </c>
      <c r="R14097" s="5" t="s">
        <v>103</v>
      </c>
      <c r="S14097" s="5" t="s">
        <v>0</v>
      </c>
      <c r="T14097" s="3" t="s">
        <v>7</v>
      </c>
      <c r="U14097" s="3" t="s">
        <v>7</v>
      </c>
      <c r="V14097" s="3" t="s">
        <v>7</v>
      </c>
      <c r="W14097" s="3" t="s">
        <v>7</v>
      </c>
      <c r="X14097" s="3" t="s">
        <v>7</v>
      </c>
      <c r="Y14097" s="3" t="s">
        <v>7</v>
      </c>
      <c r="Z14097" s="3" t="s">
        <v>7</v>
      </c>
      <c r="AA14097" s="3" t="s">
        <v>7</v>
      </c>
      <c r="AB14097" s="3" t="s">
        <v>7</v>
      </c>
      <c r="AC14097" s="3" t="s">
        <v>7</v>
      </c>
      <c r="AD14097" s="3">
        <v>0</v>
      </c>
      <c r="AE14097" s="3">
        <v>0</v>
      </c>
      <c r="AF14097" s="3" t="s">
        <v>7</v>
      </c>
      <c r="AG14097" s="3" t="s">
        <v>7</v>
      </c>
      <c r="AH14097" s="3" t="s">
        <v>7</v>
      </c>
      <c r="AI14097" s="3" t="s">
        <v>7</v>
      </c>
      <c r="AJ14097" s="3" t="s">
        <v>7</v>
      </c>
      <c r="AK14097" s="3" t="s">
        <v>7</v>
      </c>
      <c r="AL14097" s="3" t="s">
        <v>7</v>
      </c>
      <c r="AM14097" s="3" t="s">
        <v>7</v>
      </c>
      <c r="AN14097" s="3" t="s">
        <v>7</v>
      </c>
      <c r="AO14097" s="3" t="s">
        <v>7</v>
      </c>
      <c r="AP14097" s="3">
        <v>0</v>
      </c>
      <c r="AQ14097" s="3">
        <v>0</v>
      </c>
      <c r="AR14097" s="4" t="s">
        <v>7</v>
      </c>
      <c r="AS14097" s="4" t="s">
        <v>7</v>
      </c>
      <c r="AT14097" s="4" t="s">
        <v>7</v>
      </c>
      <c r="AU14097" s="4" t="s">
        <v>7</v>
      </c>
      <c r="AV14097" s="4" t="s">
        <v>7</v>
      </c>
      <c r="AW14097" s="4" t="s">
        <v>7</v>
      </c>
      <c r="AX14097" s="4" t="s">
        <v>7</v>
      </c>
      <c r="AY14097" s="4" t="s">
        <v>7</v>
      </c>
      <c r="AZ14097" s="4" t="s">
        <v>7</v>
      </c>
      <c r="BA14097" s="4" t="s">
        <v>7</v>
      </c>
      <c r="BB14097" s="4">
        <v>0</v>
      </c>
      <c r="BC14097" s="4">
        <v>0</v>
      </c>
      <c r="BD14097" s="3" t="s">
        <v>7</v>
      </c>
      <c r="BE14097" s="3" t="s">
        <v>7</v>
      </c>
      <c r="BF14097" s="3" t="s">
        <v>7</v>
      </c>
      <c r="BG14097" s="3" t="s">
        <v>7</v>
      </c>
      <c r="BH14097" s="3" t="s">
        <v>7</v>
      </c>
      <c r="BI14097" s="3" t="s">
        <v>7</v>
      </c>
      <c r="BJ14097" s="3" t="s">
        <v>7</v>
      </c>
      <c r="BK14097" s="3" t="s">
        <v>7</v>
      </c>
      <c r="BL14097" s="3" t="s">
        <v>7</v>
      </c>
      <c r="BM14097" s="3" t="s">
        <v>7</v>
      </c>
      <c r="BN14097" s="3">
        <v>1113</v>
      </c>
      <c r="BO14097" s="3">
        <v>811</v>
      </c>
      <c r="BP14097" s="3" t="s">
        <v>7</v>
      </c>
      <c r="BQ14097" s="3" t="s">
        <v>7</v>
      </c>
      <c r="BR14097" s="3" t="s">
        <v>7</v>
      </c>
      <c r="BS14097" s="3" t="s">
        <v>7</v>
      </c>
      <c r="BT14097" s="3" t="s">
        <v>7</v>
      </c>
      <c r="BU14097" s="3" t="s">
        <v>7</v>
      </c>
      <c r="BV14097" s="3" t="s">
        <v>7</v>
      </c>
      <c r="BW14097" s="3" t="s">
        <v>7</v>
      </c>
      <c r="BX14097" s="3" t="s">
        <v>7</v>
      </c>
      <c r="BY14097" s="3" t="s">
        <v>7</v>
      </c>
      <c r="BZ14097" s="3">
        <v>1113</v>
      </c>
      <c r="CA14097" s="3">
        <v>811</v>
      </c>
      <c r="CB14097" s="3" t="s">
        <v>7</v>
      </c>
      <c r="CC14097" s="3" t="s">
        <v>7</v>
      </c>
      <c r="CD14097" s="3" t="s">
        <v>7</v>
      </c>
      <c r="CE14097" s="3" t="s">
        <v>7</v>
      </c>
      <c r="CF14097" s="3" t="s">
        <v>7</v>
      </c>
      <c r="CG14097" s="3" t="s">
        <v>7</v>
      </c>
      <c r="CH14097" s="3" t="s">
        <v>7</v>
      </c>
      <c r="CI14097" s="3" t="s">
        <v>7</v>
      </c>
      <c r="CJ14097" s="3" t="s">
        <v>7</v>
      </c>
      <c r="CK14097" s="3" t="s">
        <v>7</v>
      </c>
      <c r="CL14097" s="3">
        <v>124.935</v>
      </c>
      <c r="CM14097" s="3">
        <v>91.064999999999998</v>
      </c>
      <c r="CN14097" s="3">
        <v>0</v>
      </c>
      <c r="CO14097" s="3">
        <v>0</v>
      </c>
      <c r="CP14097" s="3">
        <v>1924</v>
      </c>
      <c r="CQ14097" s="3">
        <v>1924</v>
      </c>
      <c r="CR14097" s="3">
        <v>216</v>
      </c>
      <c r="CS14097" s="2">
        <v>2019</v>
      </c>
    </row>
    <row r="14098" spans="1:97" x14ac:dyDescent="0.25">
      <c r="A14098" s="2">
        <v>63097</v>
      </c>
      <c r="B14098" s="5" t="s">
        <v>8</v>
      </c>
      <c r="C14098" s="2" t="s">
        <v>7</v>
      </c>
      <c r="D14098" s="5" t="s">
        <v>476</v>
      </c>
      <c r="E14098" s="5" t="s">
        <v>473</v>
      </c>
      <c r="F14098" s="2">
        <v>62901</v>
      </c>
      <c r="G14098" s="5" t="s">
        <v>34</v>
      </c>
      <c r="H14098" s="5" t="s">
        <v>28</v>
      </c>
      <c r="I14098" s="5" t="s">
        <v>0</v>
      </c>
      <c r="J14098" s="5" t="s">
        <v>0</v>
      </c>
      <c r="K14098" s="2">
        <v>22</v>
      </c>
      <c r="L14098" s="2">
        <v>1</v>
      </c>
      <c r="M14098" s="5" t="s">
        <v>17</v>
      </c>
      <c r="N14098" s="5" t="s">
        <v>88</v>
      </c>
      <c r="O14098" s="5" t="s">
        <v>71</v>
      </c>
      <c r="P14098" s="5" t="s">
        <v>71</v>
      </c>
      <c r="Q14098" s="5" t="s">
        <v>0</v>
      </c>
      <c r="R14098" s="5" t="s">
        <v>103</v>
      </c>
      <c r="S14098" s="5" t="s">
        <v>13</v>
      </c>
      <c r="T14098" s="3">
        <v>5</v>
      </c>
      <c r="U14098" s="3">
        <v>7</v>
      </c>
      <c r="V14098" s="3">
        <v>11</v>
      </c>
      <c r="W14098" s="3">
        <v>3</v>
      </c>
      <c r="X14098" s="3">
        <v>6</v>
      </c>
      <c r="Y14098" s="3">
        <v>11</v>
      </c>
      <c r="Z14098" s="3">
        <v>7</v>
      </c>
      <c r="AA14098" s="3">
        <v>3</v>
      </c>
      <c r="AB14098" s="3">
        <v>6</v>
      </c>
      <c r="AC14098" s="3">
        <v>5</v>
      </c>
      <c r="AD14098" s="3">
        <v>3</v>
      </c>
      <c r="AE14098" s="3">
        <v>7</v>
      </c>
      <c r="AF14098" s="3">
        <v>5</v>
      </c>
      <c r="AG14098" s="3">
        <v>7</v>
      </c>
      <c r="AH14098" s="3">
        <v>11</v>
      </c>
      <c r="AI14098" s="3">
        <v>3</v>
      </c>
      <c r="AJ14098" s="3">
        <v>6</v>
      </c>
      <c r="AK14098" s="3">
        <v>11</v>
      </c>
      <c r="AL14098" s="3">
        <v>7</v>
      </c>
      <c r="AM14098" s="3">
        <v>3</v>
      </c>
      <c r="AN14098" s="3">
        <v>6</v>
      </c>
      <c r="AO14098" s="3">
        <v>5</v>
      </c>
      <c r="AP14098" s="3">
        <v>3</v>
      </c>
      <c r="AQ14098" s="3">
        <v>7</v>
      </c>
      <c r="AR14098" s="4">
        <v>5.75</v>
      </c>
      <c r="AS14098" s="4">
        <v>5.75</v>
      </c>
      <c r="AT14098" s="4">
        <v>5.75</v>
      </c>
      <c r="AU14098" s="4">
        <v>5.75</v>
      </c>
      <c r="AV14098" s="4">
        <v>5.75</v>
      </c>
      <c r="AW14098" s="4">
        <v>5.75</v>
      </c>
      <c r="AX14098" s="4">
        <v>5.75</v>
      </c>
      <c r="AY14098" s="4">
        <v>5.75</v>
      </c>
      <c r="AZ14098" s="4">
        <v>5.75</v>
      </c>
      <c r="BA14098" s="4">
        <v>5.75</v>
      </c>
      <c r="BB14098" s="4">
        <v>5.75</v>
      </c>
      <c r="BC14098" s="4">
        <v>5.75</v>
      </c>
      <c r="BD14098" s="3">
        <v>29</v>
      </c>
      <c r="BE14098" s="3">
        <v>40</v>
      </c>
      <c r="BF14098" s="3">
        <v>63</v>
      </c>
      <c r="BG14098" s="3">
        <v>17</v>
      </c>
      <c r="BH14098" s="3">
        <v>35</v>
      </c>
      <c r="BI14098" s="3">
        <v>63</v>
      </c>
      <c r="BJ14098" s="3">
        <v>40</v>
      </c>
      <c r="BK14098" s="3">
        <v>17</v>
      </c>
      <c r="BL14098" s="3">
        <v>35</v>
      </c>
      <c r="BM14098" s="3">
        <v>29</v>
      </c>
      <c r="BN14098" s="3">
        <v>17</v>
      </c>
      <c r="BO14098" s="3">
        <v>40</v>
      </c>
      <c r="BP14098" s="3">
        <v>29</v>
      </c>
      <c r="BQ14098" s="3">
        <v>40</v>
      </c>
      <c r="BR14098" s="3">
        <v>63</v>
      </c>
      <c r="BS14098" s="3">
        <v>17</v>
      </c>
      <c r="BT14098" s="3">
        <v>35</v>
      </c>
      <c r="BU14098" s="3">
        <v>63</v>
      </c>
      <c r="BV14098" s="3">
        <v>40</v>
      </c>
      <c r="BW14098" s="3">
        <v>17</v>
      </c>
      <c r="BX14098" s="3">
        <v>35</v>
      </c>
      <c r="BY14098" s="3">
        <v>29</v>
      </c>
      <c r="BZ14098" s="3">
        <v>17</v>
      </c>
      <c r="CA14098" s="3">
        <v>40</v>
      </c>
      <c r="CB14098" s="3">
        <v>3.1789999999999998</v>
      </c>
      <c r="CC14098" s="3">
        <v>3.4359999999999999</v>
      </c>
      <c r="CD14098" s="3">
        <v>5.4569999999999999</v>
      </c>
      <c r="CE14098" s="3">
        <v>1.599</v>
      </c>
      <c r="CF14098" s="3">
        <v>3.2530000000000001</v>
      </c>
      <c r="CG14098" s="3">
        <v>5.7309999999999999</v>
      </c>
      <c r="CH14098" s="3">
        <v>3.343</v>
      </c>
      <c r="CI14098" s="3">
        <v>1.5169999999999999</v>
      </c>
      <c r="CJ14098" s="3">
        <v>3.121</v>
      </c>
      <c r="CK14098" s="3">
        <v>2.5209999999999999</v>
      </c>
      <c r="CL14098" s="3">
        <v>1.2949999999999999</v>
      </c>
      <c r="CM14098" s="3">
        <v>3.548</v>
      </c>
      <c r="CN14098" s="3">
        <v>74</v>
      </c>
      <c r="CO14098" s="3">
        <v>74</v>
      </c>
      <c r="CP14098" s="3">
        <v>425</v>
      </c>
      <c r="CQ14098" s="3">
        <v>425</v>
      </c>
      <c r="CR14098" s="3">
        <v>38</v>
      </c>
      <c r="CS14098" s="2">
        <v>2019</v>
      </c>
    </row>
    <row r="14099" spans="1:97" x14ac:dyDescent="0.25">
      <c r="A14099" s="2">
        <v>63098</v>
      </c>
      <c r="B14099" s="5" t="s">
        <v>8</v>
      </c>
      <c r="C14099" s="2" t="s">
        <v>7</v>
      </c>
      <c r="D14099" s="5" t="s">
        <v>475</v>
      </c>
      <c r="E14099" s="5" t="s">
        <v>473</v>
      </c>
      <c r="F14099" s="2">
        <v>62901</v>
      </c>
      <c r="G14099" s="5" t="s">
        <v>34</v>
      </c>
      <c r="H14099" s="5" t="s">
        <v>28</v>
      </c>
      <c r="I14099" s="5" t="s">
        <v>0</v>
      </c>
      <c r="J14099" s="5" t="s">
        <v>0</v>
      </c>
      <c r="K14099" s="2">
        <v>22</v>
      </c>
      <c r="L14099" s="2">
        <v>1</v>
      </c>
      <c r="M14099" s="5" t="s">
        <v>17</v>
      </c>
      <c r="N14099" s="5" t="s">
        <v>88</v>
      </c>
      <c r="O14099" s="5" t="s">
        <v>71</v>
      </c>
      <c r="P14099" s="5" t="s">
        <v>71</v>
      </c>
      <c r="Q14099" s="5" t="s">
        <v>0</v>
      </c>
      <c r="R14099" s="5" t="s">
        <v>103</v>
      </c>
      <c r="S14099" s="5" t="s">
        <v>13</v>
      </c>
      <c r="T14099" s="3">
        <v>1</v>
      </c>
      <c r="U14099" s="3">
        <v>1</v>
      </c>
      <c r="V14099" s="3">
        <v>1</v>
      </c>
      <c r="W14099" s="3">
        <v>0</v>
      </c>
      <c r="X14099" s="3">
        <v>1</v>
      </c>
      <c r="Y14099" s="3">
        <v>2</v>
      </c>
      <c r="Z14099" s="3">
        <v>1</v>
      </c>
      <c r="AA14099" s="3">
        <v>0</v>
      </c>
      <c r="AB14099" s="3">
        <v>1</v>
      </c>
      <c r="AC14099" s="3">
        <v>1</v>
      </c>
      <c r="AD14099" s="3">
        <v>0</v>
      </c>
      <c r="AE14099" s="3">
        <v>1</v>
      </c>
      <c r="AF14099" s="3">
        <v>1</v>
      </c>
      <c r="AG14099" s="3">
        <v>1</v>
      </c>
      <c r="AH14099" s="3">
        <v>1</v>
      </c>
      <c r="AI14099" s="3">
        <v>0</v>
      </c>
      <c r="AJ14099" s="3">
        <v>1</v>
      </c>
      <c r="AK14099" s="3">
        <v>2</v>
      </c>
      <c r="AL14099" s="3">
        <v>1</v>
      </c>
      <c r="AM14099" s="3">
        <v>0</v>
      </c>
      <c r="AN14099" s="3">
        <v>1</v>
      </c>
      <c r="AO14099" s="3">
        <v>1</v>
      </c>
      <c r="AP14099" s="3">
        <v>0</v>
      </c>
      <c r="AQ14099" s="3">
        <v>1</v>
      </c>
      <c r="AR14099" s="4">
        <v>5.75</v>
      </c>
      <c r="AS14099" s="4">
        <v>5.75</v>
      </c>
      <c r="AT14099" s="4">
        <v>5.75</v>
      </c>
      <c r="AU14099" s="4">
        <v>0</v>
      </c>
      <c r="AV14099" s="4">
        <v>5.75</v>
      </c>
      <c r="AW14099" s="4">
        <v>5.75</v>
      </c>
      <c r="AX14099" s="4">
        <v>5.75</v>
      </c>
      <c r="AY14099" s="4">
        <v>0</v>
      </c>
      <c r="AZ14099" s="4">
        <v>5.75</v>
      </c>
      <c r="BA14099" s="4">
        <v>5.75</v>
      </c>
      <c r="BB14099" s="4">
        <v>0</v>
      </c>
      <c r="BC14099" s="4">
        <v>5.75</v>
      </c>
      <c r="BD14099" s="3">
        <v>6</v>
      </c>
      <c r="BE14099" s="3">
        <v>6</v>
      </c>
      <c r="BF14099" s="3">
        <v>6</v>
      </c>
      <c r="BG14099" s="3">
        <v>0</v>
      </c>
      <c r="BH14099" s="3">
        <v>6</v>
      </c>
      <c r="BI14099" s="3">
        <v>12</v>
      </c>
      <c r="BJ14099" s="3">
        <v>6</v>
      </c>
      <c r="BK14099" s="3">
        <v>0</v>
      </c>
      <c r="BL14099" s="3">
        <v>6</v>
      </c>
      <c r="BM14099" s="3">
        <v>6</v>
      </c>
      <c r="BN14099" s="3">
        <v>0</v>
      </c>
      <c r="BO14099" s="3">
        <v>6</v>
      </c>
      <c r="BP14099" s="3">
        <v>6</v>
      </c>
      <c r="BQ14099" s="3">
        <v>6</v>
      </c>
      <c r="BR14099" s="3">
        <v>6</v>
      </c>
      <c r="BS14099" s="3">
        <v>0</v>
      </c>
      <c r="BT14099" s="3">
        <v>6</v>
      </c>
      <c r="BU14099" s="3">
        <v>12</v>
      </c>
      <c r="BV14099" s="3">
        <v>6</v>
      </c>
      <c r="BW14099" s="3">
        <v>0</v>
      </c>
      <c r="BX14099" s="3">
        <v>6</v>
      </c>
      <c r="BY14099" s="3">
        <v>6</v>
      </c>
      <c r="BZ14099" s="3">
        <v>0</v>
      </c>
      <c r="CA14099" s="3">
        <v>6</v>
      </c>
      <c r="CB14099" s="3">
        <v>0.252</v>
      </c>
      <c r="CC14099" s="3">
        <v>0.27100000000000002</v>
      </c>
      <c r="CD14099" s="3">
        <v>0.43099999999999999</v>
      </c>
      <c r="CE14099" s="3">
        <v>0.126</v>
      </c>
      <c r="CF14099" s="3">
        <v>0.25700000000000001</v>
      </c>
      <c r="CG14099" s="3">
        <v>0.45200000000000001</v>
      </c>
      <c r="CH14099" s="3">
        <v>0.26400000000000001</v>
      </c>
      <c r="CI14099" s="3">
        <v>0.12</v>
      </c>
      <c r="CJ14099" s="3">
        <v>0.246</v>
      </c>
      <c r="CK14099" s="3">
        <v>0.19900000000000001</v>
      </c>
      <c r="CL14099" s="3">
        <v>0.10199999999999999</v>
      </c>
      <c r="CM14099" s="3">
        <v>0.28000000000000003</v>
      </c>
      <c r="CN14099" s="3">
        <v>10</v>
      </c>
      <c r="CO14099" s="3">
        <v>10</v>
      </c>
      <c r="CP14099" s="3">
        <v>60</v>
      </c>
      <c r="CQ14099" s="3">
        <v>60</v>
      </c>
      <c r="CR14099" s="3">
        <v>3</v>
      </c>
      <c r="CS14099" s="2">
        <v>2019</v>
      </c>
    </row>
    <row r="14100" spans="1:97" x14ac:dyDescent="0.25">
      <c r="A14100" s="2">
        <v>63099</v>
      </c>
      <c r="B14100" s="5" t="s">
        <v>8</v>
      </c>
      <c r="C14100" s="2" t="s">
        <v>7</v>
      </c>
      <c r="D14100" s="5" t="s">
        <v>474</v>
      </c>
      <c r="E14100" s="5" t="s">
        <v>473</v>
      </c>
      <c r="F14100" s="2">
        <v>62901</v>
      </c>
      <c r="G14100" s="5" t="s">
        <v>34</v>
      </c>
      <c r="H14100" s="5" t="s">
        <v>28</v>
      </c>
      <c r="I14100" s="5" t="s">
        <v>0</v>
      </c>
      <c r="J14100" s="5" t="s">
        <v>0</v>
      </c>
      <c r="K14100" s="2">
        <v>22</v>
      </c>
      <c r="L14100" s="2">
        <v>1</v>
      </c>
      <c r="M14100" s="5" t="s">
        <v>17</v>
      </c>
      <c r="N14100" s="5" t="s">
        <v>88</v>
      </c>
      <c r="O14100" s="5" t="s">
        <v>71</v>
      </c>
      <c r="P14100" s="5" t="s">
        <v>71</v>
      </c>
      <c r="Q14100" s="5" t="s">
        <v>0</v>
      </c>
      <c r="R14100" s="5" t="s">
        <v>103</v>
      </c>
      <c r="S14100" s="5" t="s">
        <v>13</v>
      </c>
      <c r="T14100" s="3">
        <v>0</v>
      </c>
      <c r="U14100" s="3">
        <v>0</v>
      </c>
      <c r="V14100" s="3">
        <v>0</v>
      </c>
      <c r="W14100" s="3">
        <v>0</v>
      </c>
      <c r="X14100" s="3">
        <v>0</v>
      </c>
      <c r="Y14100" s="3">
        <v>0</v>
      </c>
      <c r="Z14100" s="3">
        <v>0</v>
      </c>
      <c r="AA14100" s="3">
        <v>0</v>
      </c>
      <c r="AB14100" s="3">
        <v>0</v>
      </c>
      <c r="AC14100" s="3">
        <v>0</v>
      </c>
      <c r="AD14100" s="3">
        <v>0</v>
      </c>
      <c r="AE14100" s="3">
        <v>7</v>
      </c>
      <c r="AF14100" s="3">
        <v>0</v>
      </c>
      <c r="AG14100" s="3">
        <v>0</v>
      </c>
      <c r="AH14100" s="3">
        <v>0</v>
      </c>
      <c r="AI14100" s="3">
        <v>0</v>
      </c>
      <c r="AJ14100" s="3">
        <v>0</v>
      </c>
      <c r="AK14100" s="3">
        <v>0</v>
      </c>
      <c r="AL14100" s="3">
        <v>0</v>
      </c>
      <c r="AM14100" s="3">
        <v>0</v>
      </c>
      <c r="AN14100" s="3">
        <v>0</v>
      </c>
      <c r="AO14100" s="3">
        <v>0</v>
      </c>
      <c r="AP14100" s="3">
        <v>0</v>
      </c>
      <c r="AQ14100" s="3">
        <v>7</v>
      </c>
      <c r="AR14100" s="4">
        <v>0</v>
      </c>
      <c r="AS14100" s="4">
        <v>0</v>
      </c>
      <c r="AT14100" s="4">
        <v>0</v>
      </c>
      <c r="AU14100" s="4">
        <v>0</v>
      </c>
      <c r="AV14100" s="4">
        <v>0</v>
      </c>
      <c r="AW14100" s="4">
        <v>0</v>
      </c>
      <c r="AX14100" s="4">
        <v>0</v>
      </c>
      <c r="AY14100" s="4">
        <v>0</v>
      </c>
      <c r="AZ14100" s="4">
        <v>0</v>
      </c>
      <c r="BA14100" s="4">
        <v>0</v>
      </c>
      <c r="BB14100" s="4">
        <v>0</v>
      </c>
      <c r="BC14100" s="4">
        <v>5.75</v>
      </c>
      <c r="BD14100" s="3">
        <v>0</v>
      </c>
      <c r="BE14100" s="3">
        <v>0</v>
      </c>
      <c r="BF14100" s="3">
        <v>0</v>
      </c>
      <c r="BG14100" s="3">
        <v>0</v>
      </c>
      <c r="BH14100" s="3">
        <v>0</v>
      </c>
      <c r="BI14100" s="3">
        <v>0</v>
      </c>
      <c r="BJ14100" s="3">
        <v>0</v>
      </c>
      <c r="BK14100" s="3">
        <v>0</v>
      </c>
      <c r="BL14100" s="3">
        <v>0</v>
      </c>
      <c r="BM14100" s="3">
        <v>0</v>
      </c>
      <c r="BN14100" s="3">
        <v>0</v>
      </c>
      <c r="BO14100" s="3">
        <v>40</v>
      </c>
      <c r="BP14100" s="3">
        <v>0</v>
      </c>
      <c r="BQ14100" s="3">
        <v>0</v>
      </c>
      <c r="BR14100" s="3">
        <v>0</v>
      </c>
      <c r="BS14100" s="3">
        <v>0</v>
      </c>
      <c r="BT14100" s="3">
        <v>0</v>
      </c>
      <c r="BU14100" s="3">
        <v>0</v>
      </c>
      <c r="BV14100" s="3">
        <v>0</v>
      </c>
      <c r="BW14100" s="3">
        <v>0</v>
      </c>
      <c r="BX14100" s="3">
        <v>0</v>
      </c>
      <c r="BY14100" s="3">
        <v>0</v>
      </c>
      <c r="BZ14100" s="3">
        <v>0</v>
      </c>
      <c r="CA14100" s="3">
        <v>40</v>
      </c>
      <c r="CB14100" s="3">
        <v>0</v>
      </c>
      <c r="CC14100" s="3">
        <v>0</v>
      </c>
      <c r="CD14100" s="3">
        <v>0</v>
      </c>
      <c r="CE14100" s="3">
        <v>0</v>
      </c>
      <c r="CF14100" s="3">
        <v>0</v>
      </c>
      <c r="CG14100" s="3">
        <v>0</v>
      </c>
      <c r="CH14100" s="3">
        <v>0</v>
      </c>
      <c r="CI14100" s="3">
        <v>0</v>
      </c>
      <c r="CJ14100" s="3">
        <v>0</v>
      </c>
      <c r="CK14100" s="3">
        <v>0</v>
      </c>
      <c r="CL14100" s="3">
        <v>0</v>
      </c>
      <c r="CM14100" s="3">
        <v>3</v>
      </c>
      <c r="CN14100" s="3">
        <v>7</v>
      </c>
      <c r="CO14100" s="3">
        <v>7</v>
      </c>
      <c r="CP14100" s="3">
        <v>40</v>
      </c>
      <c r="CQ14100" s="3">
        <v>40</v>
      </c>
      <c r="CR14100" s="3">
        <v>3</v>
      </c>
      <c r="CS14100" s="2">
        <v>2019</v>
      </c>
    </row>
    <row r="14101" spans="1:97" x14ac:dyDescent="0.25">
      <c r="A14101" s="2">
        <v>63106</v>
      </c>
      <c r="B14101" s="5" t="s">
        <v>8</v>
      </c>
      <c r="C14101" s="2" t="s">
        <v>7</v>
      </c>
      <c r="D14101" s="5" t="s">
        <v>472</v>
      </c>
      <c r="E14101" s="5" t="s">
        <v>118</v>
      </c>
      <c r="F14101" s="2">
        <v>62856</v>
      </c>
      <c r="G14101" s="5" t="s">
        <v>46</v>
      </c>
      <c r="H14101" s="5" t="s">
        <v>43</v>
      </c>
      <c r="I14101" s="5" t="s">
        <v>0</v>
      </c>
      <c r="J14101" s="5" t="s">
        <v>0</v>
      </c>
      <c r="K14101" s="2">
        <v>22</v>
      </c>
      <c r="L14101" s="2">
        <v>2</v>
      </c>
      <c r="M14101" s="5" t="s">
        <v>4</v>
      </c>
      <c r="N14101" s="5" t="s">
        <v>78</v>
      </c>
      <c r="O14101" s="5" t="s">
        <v>77</v>
      </c>
      <c r="P14101" s="5" t="s">
        <v>77</v>
      </c>
      <c r="Q14101" s="5" t="s">
        <v>0</v>
      </c>
      <c r="R14101" s="5" t="s">
        <v>103</v>
      </c>
      <c r="S14101" s="5" t="s">
        <v>0</v>
      </c>
      <c r="T14101" s="3" t="s">
        <v>7</v>
      </c>
      <c r="U14101" s="3" t="s">
        <v>7</v>
      </c>
      <c r="V14101" s="3" t="s">
        <v>7</v>
      </c>
      <c r="W14101" s="3" t="s">
        <v>7</v>
      </c>
      <c r="X14101" s="3" t="s">
        <v>7</v>
      </c>
      <c r="Y14101" s="3" t="s">
        <v>7</v>
      </c>
      <c r="Z14101" s="3" t="s">
        <v>7</v>
      </c>
      <c r="AA14101" s="3" t="s">
        <v>7</v>
      </c>
      <c r="AB14101" s="3">
        <v>0</v>
      </c>
      <c r="AC14101" s="3">
        <v>0</v>
      </c>
      <c r="AD14101" s="3">
        <v>0</v>
      </c>
      <c r="AE14101" s="3">
        <v>0</v>
      </c>
      <c r="AF14101" s="3" t="s">
        <v>7</v>
      </c>
      <c r="AG14101" s="3" t="s">
        <v>7</v>
      </c>
      <c r="AH14101" s="3" t="s">
        <v>7</v>
      </c>
      <c r="AI14101" s="3" t="s">
        <v>7</v>
      </c>
      <c r="AJ14101" s="3" t="s">
        <v>7</v>
      </c>
      <c r="AK14101" s="3" t="s">
        <v>7</v>
      </c>
      <c r="AL14101" s="3" t="s">
        <v>7</v>
      </c>
      <c r="AM14101" s="3" t="s">
        <v>7</v>
      </c>
      <c r="AN14101" s="3">
        <v>0</v>
      </c>
      <c r="AO14101" s="3">
        <v>0</v>
      </c>
      <c r="AP14101" s="3">
        <v>0</v>
      </c>
      <c r="AQ14101" s="3">
        <v>0</v>
      </c>
      <c r="AR14101" s="4" t="s">
        <v>7</v>
      </c>
      <c r="AS14101" s="4" t="s">
        <v>7</v>
      </c>
      <c r="AT14101" s="4" t="s">
        <v>7</v>
      </c>
      <c r="AU14101" s="4" t="s">
        <v>7</v>
      </c>
      <c r="AV14101" s="4" t="s">
        <v>7</v>
      </c>
      <c r="AW14101" s="4" t="s">
        <v>7</v>
      </c>
      <c r="AX14101" s="4" t="s">
        <v>7</v>
      </c>
      <c r="AY14101" s="4" t="s">
        <v>7</v>
      </c>
      <c r="AZ14101" s="4">
        <v>0</v>
      </c>
      <c r="BA14101" s="4">
        <v>0</v>
      </c>
      <c r="BB14101" s="4">
        <v>0</v>
      </c>
      <c r="BC14101" s="4">
        <v>0</v>
      </c>
      <c r="BD14101" s="3" t="s">
        <v>7</v>
      </c>
      <c r="BE14101" s="3" t="s">
        <v>7</v>
      </c>
      <c r="BF14101" s="3" t="s">
        <v>7</v>
      </c>
      <c r="BG14101" s="3" t="s">
        <v>7</v>
      </c>
      <c r="BH14101" s="3" t="s">
        <v>7</v>
      </c>
      <c r="BI14101" s="3" t="s">
        <v>7</v>
      </c>
      <c r="BJ14101" s="3" t="s">
        <v>7</v>
      </c>
      <c r="BK14101" s="3" t="s">
        <v>7</v>
      </c>
      <c r="BL14101" s="3">
        <v>1676</v>
      </c>
      <c r="BM14101" s="3">
        <v>1202</v>
      </c>
      <c r="BN14101" s="3">
        <v>1152</v>
      </c>
      <c r="BO14101" s="3">
        <v>717</v>
      </c>
      <c r="BP14101" s="3" t="s">
        <v>7</v>
      </c>
      <c r="BQ14101" s="3" t="s">
        <v>7</v>
      </c>
      <c r="BR14101" s="3" t="s">
        <v>7</v>
      </c>
      <c r="BS14101" s="3" t="s">
        <v>7</v>
      </c>
      <c r="BT14101" s="3" t="s">
        <v>7</v>
      </c>
      <c r="BU14101" s="3" t="s">
        <v>7</v>
      </c>
      <c r="BV14101" s="3" t="s">
        <v>7</v>
      </c>
      <c r="BW14101" s="3" t="s">
        <v>7</v>
      </c>
      <c r="BX14101" s="3">
        <v>1676</v>
      </c>
      <c r="BY14101" s="3">
        <v>1202</v>
      </c>
      <c r="BZ14101" s="3">
        <v>1152</v>
      </c>
      <c r="CA14101" s="3">
        <v>717</v>
      </c>
      <c r="CB14101" s="3" t="s">
        <v>7</v>
      </c>
      <c r="CC14101" s="3" t="s">
        <v>7</v>
      </c>
      <c r="CD14101" s="3" t="s">
        <v>7</v>
      </c>
      <c r="CE14101" s="3" t="s">
        <v>7</v>
      </c>
      <c r="CF14101" s="3" t="s">
        <v>7</v>
      </c>
      <c r="CG14101" s="3" t="s">
        <v>7</v>
      </c>
      <c r="CH14101" s="3" t="s">
        <v>7</v>
      </c>
      <c r="CI14101" s="3" t="s">
        <v>7</v>
      </c>
      <c r="CJ14101" s="3">
        <v>188.21799999999999</v>
      </c>
      <c r="CK14101" s="3">
        <v>134.958</v>
      </c>
      <c r="CL14101" s="3">
        <v>129.33099999999999</v>
      </c>
      <c r="CM14101" s="3">
        <v>80.492999999999995</v>
      </c>
      <c r="CN14101" s="3">
        <v>0</v>
      </c>
      <c r="CO14101" s="3">
        <v>0</v>
      </c>
      <c r="CP14101" s="3">
        <v>4747</v>
      </c>
      <c r="CQ14101" s="3">
        <v>4747</v>
      </c>
      <c r="CR14101" s="3">
        <v>533</v>
      </c>
      <c r="CS14101" s="2">
        <v>2019</v>
      </c>
    </row>
    <row r="14102" spans="1:97" x14ac:dyDescent="0.25">
      <c r="A14102" s="2">
        <v>63108</v>
      </c>
      <c r="B14102" s="5" t="s">
        <v>8</v>
      </c>
      <c r="C14102" s="2" t="s">
        <v>7</v>
      </c>
      <c r="D14102" s="5" t="s">
        <v>471</v>
      </c>
      <c r="E14102" s="5" t="s">
        <v>118</v>
      </c>
      <c r="F14102" s="2">
        <v>62856</v>
      </c>
      <c r="G14102" s="5" t="s">
        <v>46</v>
      </c>
      <c r="H14102" s="5" t="s">
        <v>43</v>
      </c>
      <c r="I14102" s="5" t="s">
        <v>0</v>
      </c>
      <c r="J14102" s="5" t="s">
        <v>0</v>
      </c>
      <c r="K14102" s="2">
        <v>22</v>
      </c>
      <c r="L14102" s="2">
        <v>2</v>
      </c>
      <c r="M14102" s="5" t="s">
        <v>4</v>
      </c>
      <c r="N14102" s="5" t="s">
        <v>78</v>
      </c>
      <c r="O14102" s="5" t="s">
        <v>77</v>
      </c>
      <c r="P14102" s="5" t="s">
        <v>77</v>
      </c>
      <c r="Q14102" s="5" t="s">
        <v>0</v>
      </c>
      <c r="R14102" s="5" t="s">
        <v>103</v>
      </c>
      <c r="S14102" s="5" t="s">
        <v>0</v>
      </c>
      <c r="T14102" s="3" t="s">
        <v>7</v>
      </c>
      <c r="U14102" s="3" t="s">
        <v>7</v>
      </c>
      <c r="V14102" s="3" t="s">
        <v>7</v>
      </c>
      <c r="W14102" s="3" t="s">
        <v>7</v>
      </c>
      <c r="X14102" s="3" t="s">
        <v>7</v>
      </c>
      <c r="Y14102" s="3" t="s">
        <v>7</v>
      </c>
      <c r="Z14102" s="3" t="s">
        <v>7</v>
      </c>
      <c r="AA14102" s="3" t="s">
        <v>7</v>
      </c>
      <c r="AB14102" s="3">
        <v>0</v>
      </c>
      <c r="AC14102" s="3">
        <v>0</v>
      </c>
      <c r="AD14102" s="3">
        <v>0</v>
      </c>
      <c r="AE14102" s="3">
        <v>0</v>
      </c>
      <c r="AF14102" s="3" t="s">
        <v>7</v>
      </c>
      <c r="AG14102" s="3" t="s">
        <v>7</v>
      </c>
      <c r="AH14102" s="3" t="s">
        <v>7</v>
      </c>
      <c r="AI14102" s="3" t="s">
        <v>7</v>
      </c>
      <c r="AJ14102" s="3" t="s">
        <v>7</v>
      </c>
      <c r="AK14102" s="3" t="s">
        <v>7</v>
      </c>
      <c r="AL14102" s="3" t="s">
        <v>7</v>
      </c>
      <c r="AM14102" s="3" t="s">
        <v>7</v>
      </c>
      <c r="AN14102" s="3">
        <v>0</v>
      </c>
      <c r="AO14102" s="3">
        <v>0</v>
      </c>
      <c r="AP14102" s="3">
        <v>0</v>
      </c>
      <c r="AQ14102" s="3">
        <v>0</v>
      </c>
      <c r="AR14102" s="4" t="s">
        <v>7</v>
      </c>
      <c r="AS14102" s="4" t="s">
        <v>7</v>
      </c>
      <c r="AT14102" s="4" t="s">
        <v>7</v>
      </c>
      <c r="AU14102" s="4" t="s">
        <v>7</v>
      </c>
      <c r="AV14102" s="4" t="s">
        <v>7</v>
      </c>
      <c r="AW14102" s="4" t="s">
        <v>7</v>
      </c>
      <c r="AX14102" s="4" t="s">
        <v>7</v>
      </c>
      <c r="AY14102" s="4" t="s">
        <v>7</v>
      </c>
      <c r="AZ14102" s="4">
        <v>0</v>
      </c>
      <c r="BA14102" s="4">
        <v>0</v>
      </c>
      <c r="BB14102" s="4">
        <v>0</v>
      </c>
      <c r="BC14102" s="4">
        <v>0</v>
      </c>
      <c r="BD14102" s="3" t="s">
        <v>7</v>
      </c>
      <c r="BE14102" s="3" t="s">
        <v>7</v>
      </c>
      <c r="BF14102" s="3" t="s">
        <v>7</v>
      </c>
      <c r="BG14102" s="3" t="s">
        <v>7</v>
      </c>
      <c r="BH14102" s="3" t="s">
        <v>7</v>
      </c>
      <c r="BI14102" s="3" t="s">
        <v>7</v>
      </c>
      <c r="BJ14102" s="3" t="s">
        <v>7</v>
      </c>
      <c r="BK14102" s="3" t="s">
        <v>7</v>
      </c>
      <c r="BL14102" s="3">
        <v>1686</v>
      </c>
      <c r="BM14102" s="3">
        <v>1209</v>
      </c>
      <c r="BN14102" s="3">
        <v>1158</v>
      </c>
      <c r="BO14102" s="3">
        <v>721</v>
      </c>
      <c r="BP14102" s="3" t="s">
        <v>7</v>
      </c>
      <c r="BQ14102" s="3" t="s">
        <v>7</v>
      </c>
      <c r="BR14102" s="3" t="s">
        <v>7</v>
      </c>
      <c r="BS14102" s="3" t="s">
        <v>7</v>
      </c>
      <c r="BT14102" s="3" t="s">
        <v>7</v>
      </c>
      <c r="BU14102" s="3" t="s">
        <v>7</v>
      </c>
      <c r="BV14102" s="3" t="s">
        <v>7</v>
      </c>
      <c r="BW14102" s="3" t="s">
        <v>7</v>
      </c>
      <c r="BX14102" s="3">
        <v>1686</v>
      </c>
      <c r="BY14102" s="3">
        <v>1209</v>
      </c>
      <c r="BZ14102" s="3">
        <v>1158</v>
      </c>
      <c r="CA14102" s="3">
        <v>721</v>
      </c>
      <c r="CB14102" s="3" t="s">
        <v>7</v>
      </c>
      <c r="CC14102" s="3" t="s">
        <v>7</v>
      </c>
      <c r="CD14102" s="3" t="s">
        <v>7</v>
      </c>
      <c r="CE14102" s="3" t="s">
        <v>7</v>
      </c>
      <c r="CF14102" s="3" t="s">
        <v>7</v>
      </c>
      <c r="CG14102" s="3" t="s">
        <v>7</v>
      </c>
      <c r="CH14102" s="3" t="s">
        <v>7</v>
      </c>
      <c r="CI14102" s="3" t="s">
        <v>7</v>
      </c>
      <c r="CJ14102" s="3">
        <v>189.27699999999999</v>
      </c>
      <c r="CK14102" s="3">
        <v>135.71799999999999</v>
      </c>
      <c r="CL14102" s="3">
        <v>130.059</v>
      </c>
      <c r="CM14102" s="3">
        <v>80.945999999999998</v>
      </c>
      <c r="CN14102" s="3">
        <v>0</v>
      </c>
      <c r="CO14102" s="3">
        <v>0</v>
      </c>
      <c r="CP14102" s="3">
        <v>4774</v>
      </c>
      <c r="CQ14102" s="3">
        <v>4774</v>
      </c>
      <c r="CR14102" s="3">
        <v>536</v>
      </c>
      <c r="CS14102" s="2">
        <v>2019</v>
      </c>
    </row>
    <row r="14103" spans="1:97" x14ac:dyDescent="0.25">
      <c r="A14103" s="2">
        <v>63112</v>
      </c>
      <c r="B14103" s="5" t="s">
        <v>8</v>
      </c>
      <c r="C14103" s="2" t="s">
        <v>7</v>
      </c>
      <c r="D14103" s="5" t="s">
        <v>470</v>
      </c>
      <c r="E14103" s="5" t="s">
        <v>118</v>
      </c>
      <c r="F14103" s="2">
        <v>62856</v>
      </c>
      <c r="G14103" s="5" t="s">
        <v>46</v>
      </c>
      <c r="H14103" s="5" t="s">
        <v>43</v>
      </c>
      <c r="I14103" s="5" t="s">
        <v>0</v>
      </c>
      <c r="J14103" s="5" t="s">
        <v>0</v>
      </c>
      <c r="K14103" s="2">
        <v>22</v>
      </c>
      <c r="L14103" s="2">
        <v>2</v>
      </c>
      <c r="M14103" s="5" t="s">
        <v>4</v>
      </c>
      <c r="N14103" s="5" t="s">
        <v>78</v>
      </c>
      <c r="O14103" s="5" t="s">
        <v>77</v>
      </c>
      <c r="P14103" s="5" t="s">
        <v>77</v>
      </c>
      <c r="Q14103" s="5" t="s">
        <v>0</v>
      </c>
      <c r="R14103" s="5" t="s">
        <v>103</v>
      </c>
      <c r="S14103" s="5" t="s">
        <v>0</v>
      </c>
      <c r="T14103" s="3" t="s">
        <v>7</v>
      </c>
      <c r="U14103" s="3" t="s">
        <v>7</v>
      </c>
      <c r="V14103" s="3" t="s">
        <v>7</v>
      </c>
      <c r="W14103" s="3" t="s">
        <v>7</v>
      </c>
      <c r="X14103" s="3" t="s">
        <v>7</v>
      </c>
      <c r="Y14103" s="3" t="s">
        <v>7</v>
      </c>
      <c r="Z14103" s="3" t="s">
        <v>7</v>
      </c>
      <c r="AA14103" s="3" t="s">
        <v>7</v>
      </c>
      <c r="AB14103" s="3">
        <v>0</v>
      </c>
      <c r="AC14103" s="3">
        <v>0</v>
      </c>
      <c r="AD14103" s="3">
        <v>0</v>
      </c>
      <c r="AE14103" s="3">
        <v>0</v>
      </c>
      <c r="AF14103" s="3" t="s">
        <v>7</v>
      </c>
      <c r="AG14103" s="3" t="s">
        <v>7</v>
      </c>
      <c r="AH14103" s="3" t="s">
        <v>7</v>
      </c>
      <c r="AI14103" s="3" t="s">
        <v>7</v>
      </c>
      <c r="AJ14103" s="3" t="s">
        <v>7</v>
      </c>
      <c r="AK14103" s="3" t="s">
        <v>7</v>
      </c>
      <c r="AL14103" s="3" t="s">
        <v>7</v>
      </c>
      <c r="AM14103" s="3" t="s">
        <v>7</v>
      </c>
      <c r="AN14103" s="3">
        <v>0</v>
      </c>
      <c r="AO14103" s="3">
        <v>0</v>
      </c>
      <c r="AP14103" s="3">
        <v>0</v>
      </c>
      <c r="AQ14103" s="3">
        <v>0</v>
      </c>
      <c r="AR14103" s="4" t="s">
        <v>7</v>
      </c>
      <c r="AS14103" s="4" t="s">
        <v>7</v>
      </c>
      <c r="AT14103" s="4" t="s">
        <v>7</v>
      </c>
      <c r="AU14103" s="4" t="s">
        <v>7</v>
      </c>
      <c r="AV14103" s="4" t="s">
        <v>7</v>
      </c>
      <c r="AW14103" s="4" t="s">
        <v>7</v>
      </c>
      <c r="AX14103" s="4" t="s">
        <v>7</v>
      </c>
      <c r="AY14103" s="4" t="s">
        <v>7</v>
      </c>
      <c r="AZ14103" s="4">
        <v>0</v>
      </c>
      <c r="BA14103" s="4">
        <v>0</v>
      </c>
      <c r="BB14103" s="4">
        <v>0</v>
      </c>
      <c r="BC14103" s="4">
        <v>0</v>
      </c>
      <c r="BD14103" s="3" t="s">
        <v>7</v>
      </c>
      <c r="BE14103" s="3" t="s">
        <v>7</v>
      </c>
      <c r="BF14103" s="3" t="s">
        <v>7</v>
      </c>
      <c r="BG14103" s="3" t="s">
        <v>7</v>
      </c>
      <c r="BH14103" s="3" t="s">
        <v>7</v>
      </c>
      <c r="BI14103" s="3" t="s">
        <v>7</v>
      </c>
      <c r="BJ14103" s="3" t="s">
        <v>7</v>
      </c>
      <c r="BK14103" s="3" t="s">
        <v>7</v>
      </c>
      <c r="BL14103" s="3">
        <v>1880</v>
      </c>
      <c r="BM14103" s="3">
        <v>1348</v>
      </c>
      <c r="BN14103" s="3">
        <v>1292</v>
      </c>
      <c r="BO14103" s="3">
        <v>804</v>
      </c>
      <c r="BP14103" s="3" t="s">
        <v>7</v>
      </c>
      <c r="BQ14103" s="3" t="s">
        <v>7</v>
      </c>
      <c r="BR14103" s="3" t="s">
        <v>7</v>
      </c>
      <c r="BS14103" s="3" t="s">
        <v>7</v>
      </c>
      <c r="BT14103" s="3" t="s">
        <v>7</v>
      </c>
      <c r="BU14103" s="3" t="s">
        <v>7</v>
      </c>
      <c r="BV14103" s="3" t="s">
        <v>7</v>
      </c>
      <c r="BW14103" s="3" t="s">
        <v>7</v>
      </c>
      <c r="BX14103" s="3">
        <v>1880</v>
      </c>
      <c r="BY14103" s="3">
        <v>1348</v>
      </c>
      <c r="BZ14103" s="3">
        <v>1292</v>
      </c>
      <c r="CA14103" s="3">
        <v>804</v>
      </c>
      <c r="CB14103" s="3" t="s">
        <v>7</v>
      </c>
      <c r="CC14103" s="3" t="s">
        <v>7</v>
      </c>
      <c r="CD14103" s="3" t="s">
        <v>7</v>
      </c>
      <c r="CE14103" s="3" t="s">
        <v>7</v>
      </c>
      <c r="CF14103" s="3" t="s">
        <v>7</v>
      </c>
      <c r="CG14103" s="3" t="s">
        <v>7</v>
      </c>
      <c r="CH14103" s="3" t="s">
        <v>7</v>
      </c>
      <c r="CI14103" s="3" t="s">
        <v>7</v>
      </c>
      <c r="CJ14103" s="3">
        <v>211.17099999999999</v>
      </c>
      <c r="CK14103" s="3">
        <v>151.417</v>
      </c>
      <c r="CL14103" s="3">
        <v>145.10300000000001</v>
      </c>
      <c r="CM14103" s="3">
        <v>90.308999999999997</v>
      </c>
      <c r="CN14103" s="3">
        <v>0</v>
      </c>
      <c r="CO14103" s="3">
        <v>0</v>
      </c>
      <c r="CP14103" s="3">
        <v>5324</v>
      </c>
      <c r="CQ14103" s="3">
        <v>5324</v>
      </c>
      <c r="CR14103" s="3">
        <v>598</v>
      </c>
      <c r="CS14103" s="2">
        <v>2019</v>
      </c>
    </row>
    <row r="14104" spans="1:97" x14ac:dyDescent="0.25">
      <c r="A14104" s="2">
        <v>63116</v>
      </c>
      <c r="B14104" s="5" t="s">
        <v>8</v>
      </c>
      <c r="C14104" s="2" t="s">
        <v>7</v>
      </c>
      <c r="D14104" s="5" t="s">
        <v>469</v>
      </c>
      <c r="E14104" s="5" t="s">
        <v>463</v>
      </c>
      <c r="F14104" s="2">
        <v>62915</v>
      </c>
      <c r="G14104" s="5" t="s">
        <v>63</v>
      </c>
      <c r="H14104" s="5" t="s">
        <v>28</v>
      </c>
      <c r="I14104" s="5" t="s">
        <v>0</v>
      </c>
      <c r="J14104" s="5" t="s">
        <v>0</v>
      </c>
      <c r="K14104" s="2">
        <v>22</v>
      </c>
      <c r="L14104" s="2">
        <v>2</v>
      </c>
      <c r="M14104" s="5" t="s">
        <v>4</v>
      </c>
      <c r="N14104" s="5" t="s">
        <v>78</v>
      </c>
      <c r="O14104" s="5" t="s">
        <v>77</v>
      </c>
      <c r="P14104" s="5" t="s">
        <v>77</v>
      </c>
      <c r="Q14104" s="5" t="s">
        <v>0</v>
      </c>
      <c r="R14104" s="5" t="s">
        <v>103</v>
      </c>
      <c r="S14104" s="5" t="s">
        <v>0</v>
      </c>
      <c r="T14104" s="3" t="s">
        <v>7</v>
      </c>
      <c r="U14104" s="3" t="s">
        <v>7</v>
      </c>
      <c r="V14104" s="3" t="s">
        <v>7</v>
      </c>
      <c r="W14104" s="3" t="s">
        <v>7</v>
      </c>
      <c r="X14104" s="3" t="s">
        <v>7</v>
      </c>
      <c r="Y14104" s="3" t="s">
        <v>7</v>
      </c>
      <c r="Z14104" s="3" t="s">
        <v>7</v>
      </c>
      <c r="AA14104" s="3" t="s">
        <v>7</v>
      </c>
      <c r="AB14104" s="3" t="s">
        <v>7</v>
      </c>
      <c r="AC14104" s="3" t="s">
        <v>7</v>
      </c>
      <c r="AD14104" s="3" t="s">
        <v>7</v>
      </c>
      <c r="AE14104" s="3">
        <v>0</v>
      </c>
      <c r="AF14104" s="3" t="s">
        <v>7</v>
      </c>
      <c r="AG14104" s="3" t="s">
        <v>7</v>
      </c>
      <c r="AH14104" s="3" t="s">
        <v>7</v>
      </c>
      <c r="AI14104" s="3" t="s">
        <v>7</v>
      </c>
      <c r="AJ14104" s="3" t="s">
        <v>7</v>
      </c>
      <c r="AK14104" s="3" t="s">
        <v>7</v>
      </c>
      <c r="AL14104" s="3" t="s">
        <v>7</v>
      </c>
      <c r="AM14104" s="3" t="s">
        <v>7</v>
      </c>
      <c r="AN14104" s="3" t="s">
        <v>7</v>
      </c>
      <c r="AO14104" s="3" t="s">
        <v>7</v>
      </c>
      <c r="AP14104" s="3" t="s">
        <v>7</v>
      </c>
      <c r="AQ14104" s="3">
        <v>0</v>
      </c>
      <c r="AR14104" s="4" t="s">
        <v>7</v>
      </c>
      <c r="AS14104" s="4" t="s">
        <v>7</v>
      </c>
      <c r="AT14104" s="4" t="s">
        <v>7</v>
      </c>
      <c r="AU14104" s="4" t="s">
        <v>7</v>
      </c>
      <c r="AV14104" s="4" t="s">
        <v>7</v>
      </c>
      <c r="AW14104" s="4" t="s">
        <v>7</v>
      </c>
      <c r="AX14104" s="4" t="s">
        <v>7</v>
      </c>
      <c r="AY14104" s="4" t="s">
        <v>7</v>
      </c>
      <c r="AZ14104" s="4" t="s">
        <v>7</v>
      </c>
      <c r="BA14104" s="4" t="s">
        <v>7</v>
      </c>
      <c r="BB14104" s="4" t="s">
        <v>7</v>
      </c>
      <c r="BC14104" s="4">
        <v>0</v>
      </c>
      <c r="BD14104" s="3" t="s">
        <v>7</v>
      </c>
      <c r="BE14104" s="3" t="s">
        <v>7</v>
      </c>
      <c r="BF14104" s="3" t="s">
        <v>7</v>
      </c>
      <c r="BG14104" s="3" t="s">
        <v>7</v>
      </c>
      <c r="BH14104" s="3" t="s">
        <v>7</v>
      </c>
      <c r="BI14104" s="3" t="s">
        <v>7</v>
      </c>
      <c r="BJ14104" s="3" t="s">
        <v>7</v>
      </c>
      <c r="BK14104" s="3" t="s">
        <v>7</v>
      </c>
      <c r="BL14104" s="3" t="s">
        <v>7</v>
      </c>
      <c r="BM14104" s="3" t="s">
        <v>7</v>
      </c>
      <c r="BN14104" s="3" t="s">
        <v>7</v>
      </c>
      <c r="BO14104" s="3">
        <v>294</v>
      </c>
      <c r="BP14104" s="3" t="s">
        <v>7</v>
      </c>
      <c r="BQ14104" s="3" t="s">
        <v>7</v>
      </c>
      <c r="BR14104" s="3" t="s">
        <v>7</v>
      </c>
      <c r="BS14104" s="3" t="s">
        <v>7</v>
      </c>
      <c r="BT14104" s="3" t="s">
        <v>7</v>
      </c>
      <c r="BU14104" s="3" t="s">
        <v>7</v>
      </c>
      <c r="BV14104" s="3" t="s">
        <v>7</v>
      </c>
      <c r="BW14104" s="3" t="s">
        <v>7</v>
      </c>
      <c r="BX14104" s="3" t="s">
        <v>7</v>
      </c>
      <c r="BY14104" s="3" t="s">
        <v>7</v>
      </c>
      <c r="BZ14104" s="3" t="s">
        <v>7</v>
      </c>
      <c r="CA14104" s="3">
        <v>294</v>
      </c>
      <c r="CB14104" s="3" t="s">
        <v>7</v>
      </c>
      <c r="CC14104" s="3" t="s">
        <v>7</v>
      </c>
      <c r="CD14104" s="3" t="s">
        <v>7</v>
      </c>
      <c r="CE14104" s="3" t="s">
        <v>7</v>
      </c>
      <c r="CF14104" s="3" t="s">
        <v>7</v>
      </c>
      <c r="CG14104" s="3" t="s">
        <v>7</v>
      </c>
      <c r="CH14104" s="3" t="s">
        <v>7</v>
      </c>
      <c r="CI14104" s="3" t="s">
        <v>7</v>
      </c>
      <c r="CJ14104" s="3" t="s">
        <v>7</v>
      </c>
      <c r="CK14104" s="3" t="s">
        <v>7</v>
      </c>
      <c r="CL14104" s="3" t="s">
        <v>7</v>
      </c>
      <c r="CM14104" s="3">
        <v>33</v>
      </c>
      <c r="CN14104" s="3">
        <v>0</v>
      </c>
      <c r="CO14104" s="3">
        <v>0</v>
      </c>
      <c r="CP14104" s="3">
        <v>294</v>
      </c>
      <c r="CQ14104" s="3">
        <v>294</v>
      </c>
      <c r="CR14104" s="3">
        <v>33</v>
      </c>
      <c r="CS14104" s="2">
        <v>2019</v>
      </c>
    </row>
    <row r="14105" spans="1:97" ht="26.25" x14ac:dyDescent="0.25">
      <c r="A14105" s="2">
        <v>63117</v>
      </c>
      <c r="B14105" s="5" t="s">
        <v>8</v>
      </c>
      <c r="C14105" s="2" t="s">
        <v>7</v>
      </c>
      <c r="D14105" s="5" t="s">
        <v>468</v>
      </c>
      <c r="E14105" s="5" t="s">
        <v>463</v>
      </c>
      <c r="F14105" s="2">
        <v>62915</v>
      </c>
      <c r="G14105" s="5" t="s">
        <v>63</v>
      </c>
      <c r="H14105" s="5" t="s">
        <v>28</v>
      </c>
      <c r="I14105" s="5" t="s">
        <v>0</v>
      </c>
      <c r="J14105" s="5" t="s">
        <v>0</v>
      </c>
      <c r="K14105" s="2">
        <v>22</v>
      </c>
      <c r="L14105" s="2">
        <v>2</v>
      </c>
      <c r="M14105" s="5" t="s">
        <v>4</v>
      </c>
      <c r="N14105" s="5" t="s">
        <v>78</v>
      </c>
      <c r="O14105" s="5" t="s">
        <v>77</v>
      </c>
      <c r="P14105" s="5" t="s">
        <v>77</v>
      </c>
      <c r="Q14105" s="5" t="s">
        <v>0</v>
      </c>
      <c r="R14105" s="5" t="s">
        <v>103</v>
      </c>
      <c r="S14105" s="5" t="s">
        <v>0</v>
      </c>
      <c r="T14105" s="3" t="s">
        <v>7</v>
      </c>
      <c r="U14105" s="3" t="s">
        <v>7</v>
      </c>
      <c r="V14105" s="3" t="s">
        <v>7</v>
      </c>
      <c r="W14105" s="3" t="s">
        <v>7</v>
      </c>
      <c r="X14105" s="3" t="s">
        <v>7</v>
      </c>
      <c r="Y14105" s="3" t="s">
        <v>7</v>
      </c>
      <c r="Z14105" s="3" t="s">
        <v>7</v>
      </c>
      <c r="AA14105" s="3" t="s">
        <v>7</v>
      </c>
      <c r="AB14105" s="3" t="s">
        <v>7</v>
      </c>
      <c r="AC14105" s="3" t="s">
        <v>7</v>
      </c>
      <c r="AD14105" s="3" t="s">
        <v>7</v>
      </c>
      <c r="AE14105" s="3">
        <v>0</v>
      </c>
      <c r="AF14105" s="3" t="s">
        <v>7</v>
      </c>
      <c r="AG14105" s="3" t="s">
        <v>7</v>
      </c>
      <c r="AH14105" s="3" t="s">
        <v>7</v>
      </c>
      <c r="AI14105" s="3" t="s">
        <v>7</v>
      </c>
      <c r="AJ14105" s="3" t="s">
        <v>7</v>
      </c>
      <c r="AK14105" s="3" t="s">
        <v>7</v>
      </c>
      <c r="AL14105" s="3" t="s">
        <v>7</v>
      </c>
      <c r="AM14105" s="3" t="s">
        <v>7</v>
      </c>
      <c r="AN14105" s="3" t="s">
        <v>7</v>
      </c>
      <c r="AO14105" s="3" t="s">
        <v>7</v>
      </c>
      <c r="AP14105" s="3" t="s">
        <v>7</v>
      </c>
      <c r="AQ14105" s="3">
        <v>0</v>
      </c>
      <c r="AR14105" s="4" t="s">
        <v>7</v>
      </c>
      <c r="AS14105" s="4" t="s">
        <v>7</v>
      </c>
      <c r="AT14105" s="4" t="s">
        <v>7</v>
      </c>
      <c r="AU14105" s="4" t="s">
        <v>7</v>
      </c>
      <c r="AV14105" s="4" t="s">
        <v>7</v>
      </c>
      <c r="AW14105" s="4" t="s">
        <v>7</v>
      </c>
      <c r="AX14105" s="4" t="s">
        <v>7</v>
      </c>
      <c r="AY14105" s="4" t="s">
        <v>7</v>
      </c>
      <c r="AZ14105" s="4" t="s">
        <v>7</v>
      </c>
      <c r="BA14105" s="4" t="s">
        <v>7</v>
      </c>
      <c r="BB14105" s="4" t="s">
        <v>7</v>
      </c>
      <c r="BC14105" s="4">
        <v>0</v>
      </c>
      <c r="BD14105" s="3" t="s">
        <v>7</v>
      </c>
      <c r="BE14105" s="3" t="s">
        <v>7</v>
      </c>
      <c r="BF14105" s="3" t="s">
        <v>7</v>
      </c>
      <c r="BG14105" s="3" t="s">
        <v>7</v>
      </c>
      <c r="BH14105" s="3" t="s">
        <v>7</v>
      </c>
      <c r="BI14105" s="3" t="s">
        <v>7</v>
      </c>
      <c r="BJ14105" s="3" t="s">
        <v>7</v>
      </c>
      <c r="BK14105" s="3" t="s">
        <v>7</v>
      </c>
      <c r="BL14105" s="3" t="s">
        <v>7</v>
      </c>
      <c r="BM14105" s="3" t="s">
        <v>7</v>
      </c>
      <c r="BN14105" s="3" t="s">
        <v>7</v>
      </c>
      <c r="BO14105" s="3">
        <v>650</v>
      </c>
      <c r="BP14105" s="3" t="s">
        <v>7</v>
      </c>
      <c r="BQ14105" s="3" t="s">
        <v>7</v>
      </c>
      <c r="BR14105" s="3" t="s">
        <v>7</v>
      </c>
      <c r="BS14105" s="3" t="s">
        <v>7</v>
      </c>
      <c r="BT14105" s="3" t="s">
        <v>7</v>
      </c>
      <c r="BU14105" s="3" t="s">
        <v>7</v>
      </c>
      <c r="BV14105" s="3" t="s">
        <v>7</v>
      </c>
      <c r="BW14105" s="3" t="s">
        <v>7</v>
      </c>
      <c r="BX14105" s="3" t="s">
        <v>7</v>
      </c>
      <c r="BY14105" s="3" t="s">
        <v>7</v>
      </c>
      <c r="BZ14105" s="3" t="s">
        <v>7</v>
      </c>
      <c r="CA14105" s="3">
        <v>650</v>
      </c>
      <c r="CB14105" s="3" t="s">
        <v>7</v>
      </c>
      <c r="CC14105" s="3" t="s">
        <v>7</v>
      </c>
      <c r="CD14105" s="3" t="s">
        <v>7</v>
      </c>
      <c r="CE14105" s="3" t="s">
        <v>7</v>
      </c>
      <c r="CF14105" s="3" t="s">
        <v>7</v>
      </c>
      <c r="CG14105" s="3" t="s">
        <v>7</v>
      </c>
      <c r="CH14105" s="3" t="s">
        <v>7</v>
      </c>
      <c r="CI14105" s="3" t="s">
        <v>7</v>
      </c>
      <c r="CJ14105" s="3" t="s">
        <v>7</v>
      </c>
      <c r="CK14105" s="3" t="s">
        <v>7</v>
      </c>
      <c r="CL14105" s="3" t="s">
        <v>7</v>
      </c>
      <c r="CM14105" s="3">
        <v>73</v>
      </c>
      <c r="CN14105" s="3">
        <v>0</v>
      </c>
      <c r="CO14105" s="3">
        <v>0</v>
      </c>
      <c r="CP14105" s="3">
        <v>650</v>
      </c>
      <c r="CQ14105" s="3">
        <v>650</v>
      </c>
      <c r="CR14105" s="3">
        <v>73</v>
      </c>
      <c r="CS14105" s="2">
        <v>2019</v>
      </c>
    </row>
    <row r="14106" spans="1:97" x14ac:dyDescent="0.25">
      <c r="A14106" s="2">
        <v>63118</v>
      </c>
      <c r="B14106" s="5" t="s">
        <v>8</v>
      </c>
      <c r="C14106" s="2" t="s">
        <v>7</v>
      </c>
      <c r="D14106" s="5" t="s">
        <v>467</v>
      </c>
      <c r="E14106" s="5" t="s">
        <v>463</v>
      </c>
      <c r="F14106" s="2">
        <v>62915</v>
      </c>
      <c r="G14106" s="5" t="s">
        <v>63</v>
      </c>
      <c r="H14106" s="5" t="s">
        <v>28</v>
      </c>
      <c r="I14106" s="5" t="s">
        <v>0</v>
      </c>
      <c r="J14106" s="5" t="s">
        <v>0</v>
      </c>
      <c r="K14106" s="2">
        <v>22</v>
      </c>
      <c r="L14106" s="2">
        <v>2</v>
      </c>
      <c r="M14106" s="5" t="s">
        <v>4</v>
      </c>
      <c r="N14106" s="5" t="s">
        <v>78</v>
      </c>
      <c r="O14106" s="5" t="s">
        <v>77</v>
      </c>
      <c r="P14106" s="5" t="s">
        <v>77</v>
      </c>
      <c r="Q14106" s="5" t="s">
        <v>0</v>
      </c>
      <c r="R14106" s="5" t="s">
        <v>103</v>
      </c>
      <c r="S14106" s="5" t="s">
        <v>0</v>
      </c>
      <c r="T14106" s="3" t="s">
        <v>7</v>
      </c>
      <c r="U14106" s="3" t="s">
        <v>7</v>
      </c>
      <c r="V14106" s="3" t="s">
        <v>7</v>
      </c>
      <c r="W14106" s="3" t="s">
        <v>7</v>
      </c>
      <c r="X14106" s="3" t="s">
        <v>7</v>
      </c>
      <c r="Y14106" s="3" t="s">
        <v>7</v>
      </c>
      <c r="Z14106" s="3" t="s">
        <v>7</v>
      </c>
      <c r="AA14106" s="3" t="s">
        <v>7</v>
      </c>
      <c r="AB14106" s="3" t="s">
        <v>7</v>
      </c>
      <c r="AC14106" s="3" t="s">
        <v>7</v>
      </c>
      <c r="AD14106" s="3" t="s">
        <v>7</v>
      </c>
      <c r="AE14106" s="3">
        <v>0</v>
      </c>
      <c r="AF14106" s="3" t="s">
        <v>7</v>
      </c>
      <c r="AG14106" s="3" t="s">
        <v>7</v>
      </c>
      <c r="AH14106" s="3" t="s">
        <v>7</v>
      </c>
      <c r="AI14106" s="3" t="s">
        <v>7</v>
      </c>
      <c r="AJ14106" s="3" t="s">
        <v>7</v>
      </c>
      <c r="AK14106" s="3" t="s">
        <v>7</v>
      </c>
      <c r="AL14106" s="3" t="s">
        <v>7</v>
      </c>
      <c r="AM14106" s="3" t="s">
        <v>7</v>
      </c>
      <c r="AN14106" s="3" t="s">
        <v>7</v>
      </c>
      <c r="AO14106" s="3" t="s">
        <v>7</v>
      </c>
      <c r="AP14106" s="3" t="s">
        <v>7</v>
      </c>
      <c r="AQ14106" s="3">
        <v>0</v>
      </c>
      <c r="AR14106" s="4" t="s">
        <v>7</v>
      </c>
      <c r="AS14106" s="4" t="s">
        <v>7</v>
      </c>
      <c r="AT14106" s="4" t="s">
        <v>7</v>
      </c>
      <c r="AU14106" s="4" t="s">
        <v>7</v>
      </c>
      <c r="AV14106" s="4" t="s">
        <v>7</v>
      </c>
      <c r="AW14106" s="4" t="s">
        <v>7</v>
      </c>
      <c r="AX14106" s="4" t="s">
        <v>7</v>
      </c>
      <c r="AY14106" s="4" t="s">
        <v>7</v>
      </c>
      <c r="AZ14106" s="4" t="s">
        <v>7</v>
      </c>
      <c r="BA14106" s="4" t="s">
        <v>7</v>
      </c>
      <c r="BB14106" s="4" t="s">
        <v>7</v>
      </c>
      <c r="BC14106" s="4">
        <v>0</v>
      </c>
      <c r="BD14106" s="3" t="s">
        <v>7</v>
      </c>
      <c r="BE14106" s="3" t="s">
        <v>7</v>
      </c>
      <c r="BF14106" s="3" t="s">
        <v>7</v>
      </c>
      <c r="BG14106" s="3" t="s">
        <v>7</v>
      </c>
      <c r="BH14106" s="3" t="s">
        <v>7</v>
      </c>
      <c r="BI14106" s="3" t="s">
        <v>7</v>
      </c>
      <c r="BJ14106" s="3" t="s">
        <v>7</v>
      </c>
      <c r="BK14106" s="3" t="s">
        <v>7</v>
      </c>
      <c r="BL14106" s="3" t="s">
        <v>7</v>
      </c>
      <c r="BM14106" s="3" t="s">
        <v>7</v>
      </c>
      <c r="BN14106" s="3" t="s">
        <v>7</v>
      </c>
      <c r="BO14106" s="3">
        <v>525</v>
      </c>
      <c r="BP14106" s="3" t="s">
        <v>7</v>
      </c>
      <c r="BQ14106" s="3" t="s">
        <v>7</v>
      </c>
      <c r="BR14106" s="3" t="s">
        <v>7</v>
      </c>
      <c r="BS14106" s="3" t="s">
        <v>7</v>
      </c>
      <c r="BT14106" s="3" t="s">
        <v>7</v>
      </c>
      <c r="BU14106" s="3" t="s">
        <v>7</v>
      </c>
      <c r="BV14106" s="3" t="s">
        <v>7</v>
      </c>
      <c r="BW14106" s="3" t="s">
        <v>7</v>
      </c>
      <c r="BX14106" s="3" t="s">
        <v>7</v>
      </c>
      <c r="BY14106" s="3" t="s">
        <v>7</v>
      </c>
      <c r="BZ14106" s="3" t="s">
        <v>7</v>
      </c>
      <c r="CA14106" s="3">
        <v>525</v>
      </c>
      <c r="CB14106" s="3" t="s">
        <v>7</v>
      </c>
      <c r="CC14106" s="3" t="s">
        <v>7</v>
      </c>
      <c r="CD14106" s="3" t="s">
        <v>7</v>
      </c>
      <c r="CE14106" s="3" t="s">
        <v>7</v>
      </c>
      <c r="CF14106" s="3" t="s">
        <v>7</v>
      </c>
      <c r="CG14106" s="3" t="s">
        <v>7</v>
      </c>
      <c r="CH14106" s="3" t="s">
        <v>7</v>
      </c>
      <c r="CI14106" s="3" t="s">
        <v>7</v>
      </c>
      <c r="CJ14106" s="3" t="s">
        <v>7</v>
      </c>
      <c r="CK14106" s="3" t="s">
        <v>7</v>
      </c>
      <c r="CL14106" s="3" t="s">
        <v>7</v>
      </c>
      <c r="CM14106" s="3">
        <v>59</v>
      </c>
      <c r="CN14106" s="3">
        <v>0</v>
      </c>
      <c r="CO14106" s="3">
        <v>0</v>
      </c>
      <c r="CP14106" s="3">
        <v>525</v>
      </c>
      <c r="CQ14106" s="3">
        <v>525</v>
      </c>
      <c r="CR14106" s="3">
        <v>59</v>
      </c>
      <c r="CS14106" s="2">
        <v>2019</v>
      </c>
    </row>
    <row r="14107" spans="1:97" x14ac:dyDescent="0.25">
      <c r="A14107" s="2">
        <v>63119</v>
      </c>
      <c r="B14107" s="5" t="s">
        <v>8</v>
      </c>
      <c r="C14107" s="2" t="s">
        <v>7</v>
      </c>
      <c r="D14107" s="5" t="s">
        <v>466</v>
      </c>
      <c r="E14107" s="5" t="s">
        <v>463</v>
      </c>
      <c r="F14107" s="2">
        <v>62915</v>
      </c>
      <c r="G14107" s="5" t="s">
        <v>63</v>
      </c>
      <c r="H14107" s="5" t="s">
        <v>28</v>
      </c>
      <c r="I14107" s="5" t="s">
        <v>0</v>
      </c>
      <c r="J14107" s="5" t="s">
        <v>0</v>
      </c>
      <c r="K14107" s="2">
        <v>22</v>
      </c>
      <c r="L14107" s="2">
        <v>2</v>
      </c>
      <c r="M14107" s="5" t="s">
        <v>4</v>
      </c>
      <c r="N14107" s="5" t="s">
        <v>78</v>
      </c>
      <c r="O14107" s="5" t="s">
        <v>77</v>
      </c>
      <c r="P14107" s="5" t="s">
        <v>77</v>
      </c>
      <c r="Q14107" s="5" t="s">
        <v>0</v>
      </c>
      <c r="R14107" s="5" t="s">
        <v>103</v>
      </c>
      <c r="S14107" s="5" t="s">
        <v>0</v>
      </c>
      <c r="T14107" s="3" t="s">
        <v>7</v>
      </c>
      <c r="U14107" s="3" t="s">
        <v>7</v>
      </c>
      <c r="V14107" s="3" t="s">
        <v>7</v>
      </c>
      <c r="W14107" s="3" t="s">
        <v>7</v>
      </c>
      <c r="X14107" s="3" t="s">
        <v>7</v>
      </c>
      <c r="Y14107" s="3" t="s">
        <v>7</v>
      </c>
      <c r="Z14107" s="3" t="s">
        <v>7</v>
      </c>
      <c r="AA14107" s="3" t="s">
        <v>7</v>
      </c>
      <c r="AB14107" s="3" t="s">
        <v>7</v>
      </c>
      <c r="AC14107" s="3" t="s">
        <v>7</v>
      </c>
      <c r="AD14107" s="3" t="s">
        <v>7</v>
      </c>
      <c r="AE14107" s="3">
        <v>0</v>
      </c>
      <c r="AF14107" s="3" t="s">
        <v>7</v>
      </c>
      <c r="AG14107" s="3" t="s">
        <v>7</v>
      </c>
      <c r="AH14107" s="3" t="s">
        <v>7</v>
      </c>
      <c r="AI14107" s="3" t="s">
        <v>7</v>
      </c>
      <c r="AJ14107" s="3" t="s">
        <v>7</v>
      </c>
      <c r="AK14107" s="3" t="s">
        <v>7</v>
      </c>
      <c r="AL14107" s="3" t="s">
        <v>7</v>
      </c>
      <c r="AM14107" s="3" t="s">
        <v>7</v>
      </c>
      <c r="AN14107" s="3" t="s">
        <v>7</v>
      </c>
      <c r="AO14107" s="3" t="s">
        <v>7</v>
      </c>
      <c r="AP14107" s="3" t="s">
        <v>7</v>
      </c>
      <c r="AQ14107" s="3">
        <v>0</v>
      </c>
      <c r="AR14107" s="4" t="s">
        <v>7</v>
      </c>
      <c r="AS14107" s="4" t="s">
        <v>7</v>
      </c>
      <c r="AT14107" s="4" t="s">
        <v>7</v>
      </c>
      <c r="AU14107" s="4" t="s">
        <v>7</v>
      </c>
      <c r="AV14107" s="4" t="s">
        <v>7</v>
      </c>
      <c r="AW14107" s="4" t="s">
        <v>7</v>
      </c>
      <c r="AX14107" s="4" t="s">
        <v>7</v>
      </c>
      <c r="AY14107" s="4" t="s">
        <v>7</v>
      </c>
      <c r="AZ14107" s="4" t="s">
        <v>7</v>
      </c>
      <c r="BA14107" s="4" t="s">
        <v>7</v>
      </c>
      <c r="BB14107" s="4" t="s">
        <v>7</v>
      </c>
      <c r="BC14107" s="4">
        <v>0</v>
      </c>
      <c r="BD14107" s="3" t="s">
        <v>7</v>
      </c>
      <c r="BE14107" s="3" t="s">
        <v>7</v>
      </c>
      <c r="BF14107" s="3" t="s">
        <v>7</v>
      </c>
      <c r="BG14107" s="3" t="s">
        <v>7</v>
      </c>
      <c r="BH14107" s="3" t="s">
        <v>7</v>
      </c>
      <c r="BI14107" s="3" t="s">
        <v>7</v>
      </c>
      <c r="BJ14107" s="3" t="s">
        <v>7</v>
      </c>
      <c r="BK14107" s="3" t="s">
        <v>7</v>
      </c>
      <c r="BL14107" s="3" t="s">
        <v>7</v>
      </c>
      <c r="BM14107" s="3" t="s">
        <v>7</v>
      </c>
      <c r="BN14107" s="3" t="s">
        <v>7</v>
      </c>
      <c r="BO14107" s="3">
        <v>223</v>
      </c>
      <c r="BP14107" s="3" t="s">
        <v>7</v>
      </c>
      <c r="BQ14107" s="3" t="s">
        <v>7</v>
      </c>
      <c r="BR14107" s="3" t="s">
        <v>7</v>
      </c>
      <c r="BS14107" s="3" t="s">
        <v>7</v>
      </c>
      <c r="BT14107" s="3" t="s">
        <v>7</v>
      </c>
      <c r="BU14107" s="3" t="s">
        <v>7</v>
      </c>
      <c r="BV14107" s="3" t="s">
        <v>7</v>
      </c>
      <c r="BW14107" s="3" t="s">
        <v>7</v>
      </c>
      <c r="BX14107" s="3" t="s">
        <v>7</v>
      </c>
      <c r="BY14107" s="3" t="s">
        <v>7</v>
      </c>
      <c r="BZ14107" s="3" t="s">
        <v>7</v>
      </c>
      <c r="CA14107" s="3">
        <v>223</v>
      </c>
      <c r="CB14107" s="3" t="s">
        <v>7</v>
      </c>
      <c r="CC14107" s="3" t="s">
        <v>7</v>
      </c>
      <c r="CD14107" s="3" t="s">
        <v>7</v>
      </c>
      <c r="CE14107" s="3" t="s">
        <v>7</v>
      </c>
      <c r="CF14107" s="3" t="s">
        <v>7</v>
      </c>
      <c r="CG14107" s="3" t="s">
        <v>7</v>
      </c>
      <c r="CH14107" s="3" t="s">
        <v>7</v>
      </c>
      <c r="CI14107" s="3" t="s">
        <v>7</v>
      </c>
      <c r="CJ14107" s="3" t="s">
        <v>7</v>
      </c>
      <c r="CK14107" s="3" t="s">
        <v>7</v>
      </c>
      <c r="CL14107" s="3" t="s">
        <v>7</v>
      </c>
      <c r="CM14107" s="3">
        <v>25</v>
      </c>
      <c r="CN14107" s="3">
        <v>0</v>
      </c>
      <c r="CO14107" s="3">
        <v>0</v>
      </c>
      <c r="CP14107" s="3">
        <v>223</v>
      </c>
      <c r="CQ14107" s="3">
        <v>223</v>
      </c>
      <c r="CR14107" s="3">
        <v>25</v>
      </c>
      <c r="CS14107" s="2">
        <v>2019</v>
      </c>
    </row>
    <row r="14108" spans="1:97" x14ac:dyDescent="0.25">
      <c r="A14108" s="2">
        <v>63121</v>
      </c>
      <c r="B14108" s="5" t="s">
        <v>8</v>
      </c>
      <c r="C14108" s="2" t="s">
        <v>7</v>
      </c>
      <c r="D14108" s="5" t="s">
        <v>465</v>
      </c>
      <c r="E14108" s="5" t="s">
        <v>463</v>
      </c>
      <c r="F14108" s="2">
        <v>62915</v>
      </c>
      <c r="G14108" s="5" t="s">
        <v>63</v>
      </c>
      <c r="H14108" s="5" t="s">
        <v>28</v>
      </c>
      <c r="I14108" s="5" t="s">
        <v>0</v>
      </c>
      <c r="J14108" s="5" t="s">
        <v>0</v>
      </c>
      <c r="K14108" s="2">
        <v>22</v>
      </c>
      <c r="L14108" s="2">
        <v>2</v>
      </c>
      <c r="M14108" s="5" t="s">
        <v>4</v>
      </c>
      <c r="N14108" s="5" t="s">
        <v>78</v>
      </c>
      <c r="O14108" s="5" t="s">
        <v>77</v>
      </c>
      <c r="P14108" s="5" t="s">
        <v>77</v>
      </c>
      <c r="Q14108" s="5" t="s">
        <v>0</v>
      </c>
      <c r="R14108" s="5" t="s">
        <v>103</v>
      </c>
      <c r="S14108" s="5" t="s">
        <v>0</v>
      </c>
      <c r="T14108" s="3" t="s">
        <v>7</v>
      </c>
      <c r="U14108" s="3" t="s">
        <v>7</v>
      </c>
      <c r="V14108" s="3" t="s">
        <v>7</v>
      </c>
      <c r="W14108" s="3" t="s">
        <v>7</v>
      </c>
      <c r="X14108" s="3" t="s">
        <v>7</v>
      </c>
      <c r="Y14108" s="3" t="s">
        <v>7</v>
      </c>
      <c r="Z14108" s="3" t="s">
        <v>7</v>
      </c>
      <c r="AA14108" s="3" t="s">
        <v>7</v>
      </c>
      <c r="AB14108" s="3" t="s">
        <v>7</v>
      </c>
      <c r="AC14108" s="3" t="s">
        <v>7</v>
      </c>
      <c r="AD14108" s="3" t="s">
        <v>7</v>
      </c>
      <c r="AE14108" s="3">
        <v>0</v>
      </c>
      <c r="AF14108" s="3" t="s">
        <v>7</v>
      </c>
      <c r="AG14108" s="3" t="s">
        <v>7</v>
      </c>
      <c r="AH14108" s="3" t="s">
        <v>7</v>
      </c>
      <c r="AI14108" s="3" t="s">
        <v>7</v>
      </c>
      <c r="AJ14108" s="3" t="s">
        <v>7</v>
      </c>
      <c r="AK14108" s="3" t="s">
        <v>7</v>
      </c>
      <c r="AL14108" s="3" t="s">
        <v>7</v>
      </c>
      <c r="AM14108" s="3" t="s">
        <v>7</v>
      </c>
      <c r="AN14108" s="3" t="s">
        <v>7</v>
      </c>
      <c r="AO14108" s="3" t="s">
        <v>7</v>
      </c>
      <c r="AP14108" s="3" t="s">
        <v>7</v>
      </c>
      <c r="AQ14108" s="3">
        <v>0</v>
      </c>
      <c r="AR14108" s="4" t="s">
        <v>7</v>
      </c>
      <c r="AS14108" s="4" t="s">
        <v>7</v>
      </c>
      <c r="AT14108" s="4" t="s">
        <v>7</v>
      </c>
      <c r="AU14108" s="4" t="s">
        <v>7</v>
      </c>
      <c r="AV14108" s="4" t="s">
        <v>7</v>
      </c>
      <c r="AW14108" s="4" t="s">
        <v>7</v>
      </c>
      <c r="AX14108" s="4" t="s">
        <v>7</v>
      </c>
      <c r="AY14108" s="4" t="s">
        <v>7</v>
      </c>
      <c r="AZ14108" s="4" t="s">
        <v>7</v>
      </c>
      <c r="BA14108" s="4" t="s">
        <v>7</v>
      </c>
      <c r="BB14108" s="4" t="s">
        <v>7</v>
      </c>
      <c r="BC14108" s="4">
        <v>0</v>
      </c>
      <c r="BD14108" s="3" t="s">
        <v>7</v>
      </c>
      <c r="BE14108" s="3" t="s">
        <v>7</v>
      </c>
      <c r="BF14108" s="3" t="s">
        <v>7</v>
      </c>
      <c r="BG14108" s="3" t="s">
        <v>7</v>
      </c>
      <c r="BH14108" s="3" t="s">
        <v>7</v>
      </c>
      <c r="BI14108" s="3" t="s">
        <v>7</v>
      </c>
      <c r="BJ14108" s="3" t="s">
        <v>7</v>
      </c>
      <c r="BK14108" s="3" t="s">
        <v>7</v>
      </c>
      <c r="BL14108" s="3" t="s">
        <v>7</v>
      </c>
      <c r="BM14108" s="3" t="s">
        <v>7</v>
      </c>
      <c r="BN14108" s="3" t="s">
        <v>7</v>
      </c>
      <c r="BO14108" s="3">
        <v>481</v>
      </c>
      <c r="BP14108" s="3" t="s">
        <v>7</v>
      </c>
      <c r="BQ14108" s="3" t="s">
        <v>7</v>
      </c>
      <c r="BR14108" s="3" t="s">
        <v>7</v>
      </c>
      <c r="BS14108" s="3" t="s">
        <v>7</v>
      </c>
      <c r="BT14108" s="3" t="s">
        <v>7</v>
      </c>
      <c r="BU14108" s="3" t="s">
        <v>7</v>
      </c>
      <c r="BV14108" s="3" t="s">
        <v>7</v>
      </c>
      <c r="BW14108" s="3" t="s">
        <v>7</v>
      </c>
      <c r="BX14108" s="3" t="s">
        <v>7</v>
      </c>
      <c r="BY14108" s="3" t="s">
        <v>7</v>
      </c>
      <c r="BZ14108" s="3" t="s">
        <v>7</v>
      </c>
      <c r="CA14108" s="3">
        <v>481</v>
      </c>
      <c r="CB14108" s="3" t="s">
        <v>7</v>
      </c>
      <c r="CC14108" s="3" t="s">
        <v>7</v>
      </c>
      <c r="CD14108" s="3" t="s">
        <v>7</v>
      </c>
      <c r="CE14108" s="3" t="s">
        <v>7</v>
      </c>
      <c r="CF14108" s="3" t="s">
        <v>7</v>
      </c>
      <c r="CG14108" s="3" t="s">
        <v>7</v>
      </c>
      <c r="CH14108" s="3" t="s">
        <v>7</v>
      </c>
      <c r="CI14108" s="3" t="s">
        <v>7</v>
      </c>
      <c r="CJ14108" s="3" t="s">
        <v>7</v>
      </c>
      <c r="CK14108" s="3" t="s">
        <v>7</v>
      </c>
      <c r="CL14108" s="3" t="s">
        <v>7</v>
      </c>
      <c r="CM14108" s="3">
        <v>54</v>
      </c>
      <c r="CN14108" s="3">
        <v>0</v>
      </c>
      <c r="CO14108" s="3">
        <v>0</v>
      </c>
      <c r="CP14108" s="3">
        <v>481</v>
      </c>
      <c r="CQ14108" s="3">
        <v>481</v>
      </c>
      <c r="CR14108" s="3">
        <v>54</v>
      </c>
      <c r="CS14108" s="2">
        <v>2019</v>
      </c>
    </row>
    <row r="14109" spans="1:97" x14ac:dyDescent="0.25">
      <c r="A14109" s="2">
        <v>63122</v>
      </c>
      <c r="B14109" s="5" t="s">
        <v>8</v>
      </c>
      <c r="C14109" s="2" t="s">
        <v>7</v>
      </c>
      <c r="D14109" s="5" t="s">
        <v>464</v>
      </c>
      <c r="E14109" s="5" t="s">
        <v>463</v>
      </c>
      <c r="F14109" s="2">
        <v>62915</v>
      </c>
      <c r="G14109" s="5" t="s">
        <v>63</v>
      </c>
      <c r="H14109" s="5" t="s">
        <v>28</v>
      </c>
      <c r="I14109" s="5" t="s">
        <v>0</v>
      </c>
      <c r="J14109" s="5" t="s">
        <v>0</v>
      </c>
      <c r="K14109" s="2">
        <v>22</v>
      </c>
      <c r="L14109" s="2">
        <v>2</v>
      </c>
      <c r="M14109" s="5" t="s">
        <v>4</v>
      </c>
      <c r="N14109" s="5" t="s">
        <v>78</v>
      </c>
      <c r="O14109" s="5" t="s">
        <v>77</v>
      </c>
      <c r="P14109" s="5" t="s">
        <v>77</v>
      </c>
      <c r="Q14109" s="5" t="s">
        <v>0</v>
      </c>
      <c r="R14109" s="5" t="s">
        <v>103</v>
      </c>
      <c r="S14109" s="5" t="s">
        <v>0</v>
      </c>
      <c r="T14109" s="3" t="s">
        <v>7</v>
      </c>
      <c r="U14109" s="3" t="s">
        <v>7</v>
      </c>
      <c r="V14109" s="3" t="s">
        <v>7</v>
      </c>
      <c r="W14109" s="3" t="s">
        <v>7</v>
      </c>
      <c r="X14109" s="3" t="s">
        <v>7</v>
      </c>
      <c r="Y14109" s="3" t="s">
        <v>7</v>
      </c>
      <c r="Z14109" s="3" t="s">
        <v>7</v>
      </c>
      <c r="AA14109" s="3" t="s">
        <v>7</v>
      </c>
      <c r="AB14109" s="3" t="s">
        <v>7</v>
      </c>
      <c r="AC14109" s="3" t="s">
        <v>7</v>
      </c>
      <c r="AD14109" s="3" t="s">
        <v>7</v>
      </c>
      <c r="AE14109" s="3">
        <v>0</v>
      </c>
      <c r="AF14109" s="3" t="s">
        <v>7</v>
      </c>
      <c r="AG14109" s="3" t="s">
        <v>7</v>
      </c>
      <c r="AH14109" s="3" t="s">
        <v>7</v>
      </c>
      <c r="AI14109" s="3" t="s">
        <v>7</v>
      </c>
      <c r="AJ14109" s="3" t="s">
        <v>7</v>
      </c>
      <c r="AK14109" s="3" t="s">
        <v>7</v>
      </c>
      <c r="AL14109" s="3" t="s">
        <v>7</v>
      </c>
      <c r="AM14109" s="3" t="s">
        <v>7</v>
      </c>
      <c r="AN14109" s="3" t="s">
        <v>7</v>
      </c>
      <c r="AO14109" s="3" t="s">
        <v>7</v>
      </c>
      <c r="AP14109" s="3" t="s">
        <v>7</v>
      </c>
      <c r="AQ14109" s="3">
        <v>0</v>
      </c>
      <c r="AR14109" s="4" t="s">
        <v>7</v>
      </c>
      <c r="AS14109" s="4" t="s">
        <v>7</v>
      </c>
      <c r="AT14109" s="4" t="s">
        <v>7</v>
      </c>
      <c r="AU14109" s="4" t="s">
        <v>7</v>
      </c>
      <c r="AV14109" s="4" t="s">
        <v>7</v>
      </c>
      <c r="AW14109" s="4" t="s">
        <v>7</v>
      </c>
      <c r="AX14109" s="4" t="s">
        <v>7</v>
      </c>
      <c r="AY14109" s="4" t="s">
        <v>7</v>
      </c>
      <c r="AZ14109" s="4" t="s">
        <v>7</v>
      </c>
      <c r="BA14109" s="4" t="s">
        <v>7</v>
      </c>
      <c r="BB14109" s="4" t="s">
        <v>7</v>
      </c>
      <c r="BC14109" s="4">
        <v>0</v>
      </c>
      <c r="BD14109" s="3" t="s">
        <v>7</v>
      </c>
      <c r="BE14109" s="3" t="s">
        <v>7</v>
      </c>
      <c r="BF14109" s="3" t="s">
        <v>7</v>
      </c>
      <c r="BG14109" s="3" t="s">
        <v>7</v>
      </c>
      <c r="BH14109" s="3" t="s">
        <v>7</v>
      </c>
      <c r="BI14109" s="3" t="s">
        <v>7</v>
      </c>
      <c r="BJ14109" s="3" t="s">
        <v>7</v>
      </c>
      <c r="BK14109" s="3" t="s">
        <v>7</v>
      </c>
      <c r="BL14109" s="3" t="s">
        <v>7</v>
      </c>
      <c r="BM14109" s="3" t="s">
        <v>7</v>
      </c>
      <c r="BN14109" s="3" t="s">
        <v>7</v>
      </c>
      <c r="BO14109" s="3">
        <v>214</v>
      </c>
      <c r="BP14109" s="3" t="s">
        <v>7</v>
      </c>
      <c r="BQ14109" s="3" t="s">
        <v>7</v>
      </c>
      <c r="BR14109" s="3" t="s">
        <v>7</v>
      </c>
      <c r="BS14109" s="3" t="s">
        <v>7</v>
      </c>
      <c r="BT14109" s="3" t="s">
        <v>7</v>
      </c>
      <c r="BU14109" s="3" t="s">
        <v>7</v>
      </c>
      <c r="BV14109" s="3" t="s">
        <v>7</v>
      </c>
      <c r="BW14109" s="3" t="s">
        <v>7</v>
      </c>
      <c r="BX14109" s="3" t="s">
        <v>7</v>
      </c>
      <c r="BY14109" s="3" t="s">
        <v>7</v>
      </c>
      <c r="BZ14109" s="3" t="s">
        <v>7</v>
      </c>
      <c r="CA14109" s="3">
        <v>214</v>
      </c>
      <c r="CB14109" s="3" t="s">
        <v>7</v>
      </c>
      <c r="CC14109" s="3" t="s">
        <v>7</v>
      </c>
      <c r="CD14109" s="3" t="s">
        <v>7</v>
      </c>
      <c r="CE14109" s="3" t="s">
        <v>7</v>
      </c>
      <c r="CF14109" s="3" t="s">
        <v>7</v>
      </c>
      <c r="CG14109" s="3" t="s">
        <v>7</v>
      </c>
      <c r="CH14109" s="3" t="s">
        <v>7</v>
      </c>
      <c r="CI14109" s="3" t="s">
        <v>7</v>
      </c>
      <c r="CJ14109" s="3" t="s">
        <v>7</v>
      </c>
      <c r="CK14109" s="3" t="s">
        <v>7</v>
      </c>
      <c r="CL14109" s="3" t="s">
        <v>7</v>
      </c>
      <c r="CM14109" s="3">
        <v>24</v>
      </c>
      <c r="CN14109" s="3">
        <v>0</v>
      </c>
      <c r="CO14109" s="3">
        <v>0</v>
      </c>
      <c r="CP14109" s="3">
        <v>214</v>
      </c>
      <c r="CQ14109" s="3">
        <v>214</v>
      </c>
      <c r="CR14109" s="3">
        <v>24</v>
      </c>
      <c r="CS14109" s="2">
        <v>2019</v>
      </c>
    </row>
    <row r="14110" spans="1:97" x14ac:dyDescent="0.25">
      <c r="A14110" s="2">
        <v>63124</v>
      </c>
      <c r="B14110" s="5" t="s">
        <v>8</v>
      </c>
      <c r="C14110" s="2" t="s">
        <v>7</v>
      </c>
      <c r="D14110" s="5" t="s">
        <v>462</v>
      </c>
      <c r="E14110" s="5" t="s">
        <v>461</v>
      </c>
      <c r="F14110" s="2">
        <v>62904</v>
      </c>
      <c r="G14110" s="5" t="s">
        <v>198</v>
      </c>
      <c r="H14110" s="5" t="s">
        <v>36</v>
      </c>
      <c r="I14110" s="5" t="s">
        <v>0</v>
      </c>
      <c r="J14110" s="5" t="s">
        <v>0</v>
      </c>
      <c r="K14110" s="2">
        <v>22</v>
      </c>
      <c r="L14110" s="2">
        <v>2</v>
      </c>
      <c r="M14110" s="5" t="s">
        <v>4</v>
      </c>
      <c r="N14110" s="5" t="s">
        <v>78</v>
      </c>
      <c r="O14110" s="5" t="s">
        <v>77</v>
      </c>
      <c r="P14110" s="5" t="s">
        <v>77</v>
      </c>
      <c r="Q14110" s="5" t="s">
        <v>0</v>
      </c>
      <c r="R14110" s="5" t="s">
        <v>103</v>
      </c>
      <c r="S14110" s="5" t="s">
        <v>0</v>
      </c>
      <c r="T14110" s="3" t="s">
        <v>7</v>
      </c>
      <c r="U14110" s="3" t="s">
        <v>7</v>
      </c>
      <c r="V14110" s="3" t="s">
        <v>7</v>
      </c>
      <c r="W14110" s="3" t="s">
        <v>7</v>
      </c>
      <c r="X14110" s="3" t="s">
        <v>7</v>
      </c>
      <c r="Y14110" s="3" t="s">
        <v>7</v>
      </c>
      <c r="Z14110" s="3" t="s">
        <v>7</v>
      </c>
      <c r="AA14110" s="3" t="s">
        <v>7</v>
      </c>
      <c r="AB14110" s="3" t="s">
        <v>7</v>
      </c>
      <c r="AC14110" s="3" t="s">
        <v>7</v>
      </c>
      <c r="AD14110" s="3" t="s">
        <v>7</v>
      </c>
      <c r="AE14110" s="3">
        <v>0</v>
      </c>
      <c r="AF14110" s="3" t="s">
        <v>7</v>
      </c>
      <c r="AG14110" s="3" t="s">
        <v>7</v>
      </c>
      <c r="AH14110" s="3" t="s">
        <v>7</v>
      </c>
      <c r="AI14110" s="3" t="s">
        <v>7</v>
      </c>
      <c r="AJ14110" s="3" t="s">
        <v>7</v>
      </c>
      <c r="AK14110" s="3" t="s">
        <v>7</v>
      </c>
      <c r="AL14110" s="3" t="s">
        <v>7</v>
      </c>
      <c r="AM14110" s="3" t="s">
        <v>7</v>
      </c>
      <c r="AN14110" s="3" t="s">
        <v>7</v>
      </c>
      <c r="AO14110" s="3" t="s">
        <v>7</v>
      </c>
      <c r="AP14110" s="3" t="s">
        <v>7</v>
      </c>
      <c r="AQ14110" s="3">
        <v>0</v>
      </c>
      <c r="AR14110" s="4" t="s">
        <v>7</v>
      </c>
      <c r="AS14110" s="4" t="s">
        <v>7</v>
      </c>
      <c r="AT14110" s="4" t="s">
        <v>7</v>
      </c>
      <c r="AU14110" s="4" t="s">
        <v>7</v>
      </c>
      <c r="AV14110" s="4" t="s">
        <v>7</v>
      </c>
      <c r="AW14110" s="4" t="s">
        <v>7</v>
      </c>
      <c r="AX14110" s="4" t="s">
        <v>7</v>
      </c>
      <c r="AY14110" s="4" t="s">
        <v>7</v>
      </c>
      <c r="AZ14110" s="4" t="s">
        <v>7</v>
      </c>
      <c r="BA14110" s="4" t="s">
        <v>7</v>
      </c>
      <c r="BB14110" s="4" t="s">
        <v>7</v>
      </c>
      <c r="BC14110" s="4">
        <v>0</v>
      </c>
      <c r="BD14110" s="3" t="s">
        <v>7</v>
      </c>
      <c r="BE14110" s="3" t="s">
        <v>7</v>
      </c>
      <c r="BF14110" s="3" t="s">
        <v>7</v>
      </c>
      <c r="BG14110" s="3" t="s">
        <v>7</v>
      </c>
      <c r="BH14110" s="3" t="s">
        <v>7</v>
      </c>
      <c r="BI14110" s="3" t="s">
        <v>7</v>
      </c>
      <c r="BJ14110" s="3" t="s">
        <v>7</v>
      </c>
      <c r="BK14110" s="3" t="s">
        <v>7</v>
      </c>
      <c r="BL14110" s="3" t="s">
        <v>7</v>
      </c>
      <c r="BM14110" s="3" t="s">
        <v>7</v>
      </c>
      <c r="BN14110" s="3" t="s">
        <v>7</v>
      </c>
      <c r="BO14110" s="3">
        <v>543</v>
      </c>
      <c r="BP14110" s="3" t="s">
        <v>7</v>
      </c>
      <c r="BQ14110" s="3" t="s">
        <v>7</v>
      </c>
      <c r="BR14110" s="3" t="s">
        <v>7</v>
      </c>
      <c r="BS14110" s="3" t="s">
        <v>7</v>
      </c>
      <c r="BT14110" s="3" t="s">
        <v>7</v>
      </c>
      <c r="BU14110" s="3" t="s">
        <v>7</v>
      </c>
      <c r="BV14110" s="3" t="s">
        <v>7</v>
      </c>
      <c r="BW14110" s="3" t="s">
        <v>7</v>
      </c>
      <c r="BX14110" s="3" t="s">
        <v>7</v>
      </c>
      <c r="BY14110" s="3" t="s">
        <v>7</v>
      </c>
      <c r="BZ14110" s="3" t="s">
        <v>7</v>
      </c>
      <c r="CA14110" s="3">
        <v>543</v>
      </c>
      <c r="CB14110" s="3" t="s">
        <v>7</v>
      </c>
      <c r="CC14110" s="3" t="s">
        <v>7</v>
      </c>
      <c r="CD14110" s="3" t="s">
        <v>7</v>
      </c>
      <c r="CE14110" s="3" t="s">
        <v>7</v>
      </c>
      <c r="CF14110" s="3" t="s">
        <v>7</v>
      </c>
      <c r="CG14110" s="3" t="s">
        <v>7</v>
      </c>
      <c r="CH14110" s="3" t="s">
        <v>7</v>
      </c>
      <c r="CI14110" s="3" t="s">
        <v>7</v>
      </c>
      <c r="CJ14110" s="3" t="s">
        <v>7</v>
      </c>
      <c r="CK14110" s="3" t="s">
        <v>7</v>
      </c>
      <c r="CL14110" s="3" t="s">
        <v>7</v>
      </c>
      <c r="CM14110" s="3">
        <v>61</v>
      </c>
      <c r="CN14110" s="3">
        <v>0</v>
      </c>
      <c r="CO14110" s="3">
        <v>0</v>
      </c>
      <c r="CP14110" s="3">
        <v>543</v>
      </c>
      <c r="CQ14110" s="3">
        <v>543</v>
      </c>
      <c r="CR14110" s="3">
        <v>61</v>
      </c>
      <c r="CS14110" s="2">
        <v>2019</v>
      </c>
    </row>
    <row r="14111" spans="1:97" x14ac:dyDescent="0.25">
      <c r="A14111" s="2">
        <v>63131</v>
      </c>
      <c r="B14111" s="5" t="s">
        <v>8</v>
      </c>
      <c r="C14111" s="2" t="s">
        <v>7</v>
      </c>
      <c r="D14111" s="5" t="s">
        <v>460</v>
      </c>
      <c r="E14111" s="5" t="s">
        <v>161</v>
      </c>
      <c r="F14111" s="2">
        <v>61012</v>
      </c>
      <c r="G14111" s="5" t="s">
        <v>81</v>
      </c>
      <c r="H14111" s="5" t="s">
        <v>48</v>
      </c>
      <c r="I14111" s="5" t="s">
        <v>0</v>
      </c>
      <c r="J14111" s="5" t="s">
        <v>0</v>
      </c>
      <c r="K14111" s="2">
        <v>22</v>
      </c>
      <c r="L14111" s="2">
        <v>2</v>
      </c>
      <c r="M14111" s="5" t="s">
        <v>4</v>
      </c>
      <c r="N14111" s="5" t="s">
        <v>78</v>
      </c>
      <c r="O14111" s="5" t="s">
        <v>77</v>
      </c>
      <c r="P14111" s="5" t="s">
        <v>77</v>
      </c>
      <c r="Q14111" s="5" t="s">
        <v>0</v>
      </c>
      <c r="R14111" s="5" t="s">
        <v>103</v>
      </c>
      <c r="S14111" s="5" t="s">
        <v>0</v>
      </c>
      <c r="T14111" s="3" t="s">
        <v>7</v>
      </c>
      <c r="U14111" s="3" t="s">
        <v>7</v>
      </c>
      <c r="V14111" s="3" t="s">
        <v>7</v>
      </c>
      <c r="W14111" s="3" t="s">
        <v>7</v>
      </c>
      <c r="X14111" s="3" t="s">
        <v>7</v>
      </c>
      <c r="Y14111" s="3" t="s">
        <v>7</v>
      </c>
      <c r="Z14111" s="3" t="s">
        <v>7</v>
      </c>
      <c r="AA14111" s="3" t="s">
        <v>7</v>
      </c>
      <c r="AB14111" s="3" t="s">
        <v>7</v>
      </c>
      <c r="AC14111" s="3" t="s">
        <v>7</v>
      </c>
      <c r="AD14111" s="3" t="s">
        <v>7</v>
      </c>
      <c r="AE14111" s="3">
        <v>0</v>
      </c>
      <c r="AF14111" s="3" t="s">
        <v>7</v>
      </c>
      <c r="AG14111" s="3" t="s">
        <v>7</v>
      </c>
      <c r="AH14111" s="3" t="s">
        <v>7</v>
      </c>
      <c r="AI14111" s="3" t="s">
        <v>7</v>
      </c>
      <c r="AJ14111" s="3" t="s">
        <v>7</v>
      </c>
      <c r="AK14111" s="3" t="s">
        <v>7</v>
      </c>
      <c r="AL14111" s="3" t="s">
        <v>7</v>
      </c>
      <c r="AM14111" s="3" t="s">
        <v>7</v>
      </c>
      <c r="AN14111" s="3" t="s">
        <v>7</v>
      </c>
      <c r="AO14111" s="3" t="s">
        <v>7</v>
      </c>
      <c r="AP14111" s="3" t="s">
        <v>7</v>
      </c>
      <c r="AQ14111" s="3">
        <v>0</v>
      </c>
      <c r="AR14111" s="4" t="s">
        <v>7</v>
      </c>
      <c r="AS14111" s="4" t="s">
        <v>7</v>
      </c>
      <c r="AT14111" s="4" t="s">
        <v>7</v>
      </c>
      <c r="AU14111" s="4" t="s">
        <v>7</v>
      </c>
      <c r="AV14111" s="4" t="s">
        <v>7</v>
      </c>
      <c r="AW14111" s="4" t="s">
        <v>7</v>
      </c>
      <c r="AX14111" s="4" t="s">
        <v>7</v>
      </c>
      <c r="AY14111" s="4" t="s">
        <v>7</v>
      </c>
      <c r="AZ14111" s="4" t="s">
        <v>7</v>
      </c>
      <c r="BA14111" s="4" t="s">
        <v>7</v>
      </c>
      <c r="BB14111" s="4" t="s">
        <v>7</v>
      </c>
      <c r="BC14111" s="4">
        <v>0</v>
      </c>
      <c r="BD14111" s="3" t="s">
        <v>7</v>
      </c>
      <c r="BE14111" s="3" t="s">
        <v>7</v>
      </c>
      <c r="BF14111" s="3" t="s">
        <v>7</v>
      </c>
      <c r="BG14111" s="3" t="s">
        <v>7</v>
      </c>
      <c r="BH14111" s="3" t="s">
        <v>7</v>
      </c>
      <c r="BI14111" s="3" t="s">
        <v>7</v>
      </c>
      <c r="BJ14111" s="3" t="s">
        <v>7</v>
      </c>
      <c r="BK14111" s="3" t="s">
        <v>7</v>
      </c>
      <c r="BL14111" s="3" t="s">
        <v>7</v>
      </c>
      <c r="BM14111" s="3" t="s">
        <v>7</v>
      </c>
      <c r="BN14111" s="3" t="s">
        <v>7</v>
      </c>
      <c r="BO14111" s="3">
        <v>0</v>
      </c>
      <c r="BP14111" s="3" t="s">
        <v>7</v>
      </c>
      <c r="BQ14111" s="3" t="s">
        <v>7</v>
      </c>
      <c r="BR14111" s="3" t="s">
        <v>7</v>
      </c>
      <c r="BS14111" s="3" t="s">
        <v>7</v>
      </c>
      <c r="BT14111" s="3" t="s">
        <v>7</v>
      </c>
      <c r="BU14111" s="3" t="s">
        <v>7</v>
      </c>
      <c r="BV14111" s="3" t="s">
        <v>7</v>
      </c>
      <c r="BW14111" s="3" t="s">
        <v>7</v>
      </c>
      <c r="BX14111" s="3" t="s">
        <v>7</v>
      </c>
      <c r="BY14111" s="3" t="s">
        <v>7</v>
      </c>
      <c r="BZ14111" s="3" t="s">
        <v>7</v>
      </c>
      <c r="CA14111" s="3">
        <v>0</v>
      </c>
      <c r="CB14111" s="3" t="s">
        <v>7</v>
      </c>
      <c r="CC14111" s="3" t="s">
        <v>7</v>
      </c>
      <c r="CD14111" s="3" t="s">
        <v>7</v>
      </c>
      <c r="CE14111" s="3" t="s">
        <v>7</v>
      </c>
      <c r="CF14111" s="3" t="s">
        <v>7</v>
      </c>
      <c r="CG14111" s="3" t="s">
        <v>7</v>
      </c>
      <c r="CH14111" s="3" t="s">
        <v>7</v>
      </c>
      <c r="CI14111" s="3" t="s">
        <v>7</v>
      </c>
      <c r="CJ14111" s="3" t="s">
        <v>7</v>
      </c>
      <c r="CK14111" s="3" t="s">
        <v>7</v>
      </c>
      <c r="CL14111" s="3" t="s">
        <v>7</v>
      </c>
      <c r="CM14111" s="3">
        <v>0</v>
      </c>
      <c r="CN14111" s="3">
        <v>0</v>
      </c>
      <c r="CO14111" s="3">
        <v>0</v>
      </c>
      <c r="CP14111" s="3">
        <v>0</v>
      </c>
      <c r="CQ14111" s="3">
        <v>0</v>
      </c>
      <c r="CR14111" s="3">
        <v>0</v>
      </c>
      <c r="CS14111" s="2">
        <v>2019</v>
      </c>
    </row>
    <row r="14112" spans="1:97" x14ac:dyDescent="0.25">
      <c r="A14112" s="2">
        <v>63137</v>
      </c>
      <c r="B14112" s="5" t="s">
        <v>8</v>
      </c>
      <c r="C14112" s="2" t="s">
        <v>7</v>
      </c>
      <c r="D14112" s="5" t="s">
        <v>459</v>
      </c>
      <c r="E14112" s="5" t="s">
        <v>356</v>
      </c>
      <c r="F14112" s="2">
        <v>15470</v>
      </c>
      <c r="G14112" s="5" t="s">
        <v>30</v>
      </c>
      <c r="H14112" s="5" t="s">
        <v>11</v>
      </c>
      <c r="I14112" s="5" t="s">
        <v>0</v>
      </c>
      <c r="J14112" s="5" t="s">
        <v>0</v>
      </c>
      <c r="K14112" s="2">
        <v>22</v>
      </c>
      <c r="L14112" s="2">
        <v>1</v>
      </c>
      <c r="M14112" s="5" t="s">
        <v>17</v>
      </c>
      <c r="N14112" s="5" t="s">
        <v>78</v>
      </c>
      <c r="O14112" s="5" t="s">
        <v>77</v>
      </c>
      <c r="P14112" s="5" t="s">
        <v>77</v>
      </c>
      <c r="Q14112" s="5" t="s">
        <v>0</v>
      </c>
      <c r="R14112" s="5" t="s">
        <v>103</v>
      </c>
      <c r="S14112" s="5" t="s">
        <v>0</v>
      </c>
      <c r="T14112" s="3" t="s">
        <v>7</v>
      </c>
      <c r="U14112" s="3" t="s">
        <v>7</v>
      </c>
      <c r="V14112" s="3" t="s">
        <v>7</v>
      </c>
      <c r="W14112" s="3" t="s">
        <v>7</v>
      </c>
      <c r="X14112" s="3" t="s">
        <v>7</v>
      </c>
      <c r="Y14112" s="3" t="s">
        <v>7</v>
      </c>
      <c r="Z14112" s="3" t="s">
        <v>7</v>
      </c>
      <c r="AA14112" s="3" t="s">
        <v>7</v>
      </c>
      <c r="AB14112" s="3" t="s">
        <v>7</v>
      </c>
      <c r="AC14112" s="3" t="s">
        <v>7</v>
      </c>
      <c r="AD14112" s="3" t="s">
        <v>7</v>
      </c>
      <c r="AE14112" s="3">
        <v>0</v>
      </c>
      <c r="AF14112" s="3" t="s">
        <v>7</v>
      </c>
      <c r="AG14112" s="3" t="s">
        <v>7</v>
      </c>
      <c r="AH14112" s="3" t="s">
        <v>7</v>
      </c>
      <c r="AI14112" s="3" t="s">
        <v>7</v>
      </c>
      <c r="AJ14112" s="3" t="s">
        <v>7</v>
      </c>
      <c r="AK14112" s="3" t="s">
        <v>7</v>
      </c>
      <c r="AL14112" s="3" t="s">
        <v>7</v>
      </c>
      <c r="AM14112" s="3" t="s">
        <v>7</v>
      </c>
      <c r="AN14112" s="3" t="s">
        <v>7</v>
      </c>
      <c r="AO14112" s="3" t="s">
        <v>7</v>
      </c>
      <c r="AP14112" s="3" t="s">
        <v>7</v>
      </c>
      <c r="AQ14112" s="3">
        <v>0</v>
      </c>
      <c r="AR14112" s="4" t="s">
        <v>7</v>
      </c>
      <c r="AS14112" s="4" t="s">
        <v>7</v>
      </c>
      <c r="AT14112" s="4" t="s">
        <v>7</v>
      </c>
      <c r="AU14112" s="4" t="s">
        <v>7</v>
      </c>
      <c r="AV14112" s="4" t="s">
        <v>7</v>
      </c>
      <c r="AW14112" s="4" t="s">
        <v>7</v>
      </c>
      <c r="AX14112" s="4" t="s">
        <v>7</v>
      </c>
      <c r="AY14112" s="4" t="s">
        <v>7</v>
      </c>
      <c r="AZ14112" s="4" t="s">
        <v>7</v>
      </c>
      <c r="BA14112" s="4" t="s">
        <v>7</v>
      </c>
      <c r="BB14112" s="4" t="s">
        <v>7</v>
      </c>
      <c r="BC14112" s="4">
        <v>0</v>
      </c>
      <c r="BD14112" s="3" t="s">
        <v>7</v>
      </c>
      <c r="BE14112" s="3" t="s">
        <v>7</v>
      </c>
      <c r="BF14112" s="3" t="s">
        <v>7</v>
      </c>
      <c r="BG14112" s="3" t="s">
        <v>7</v>
      </c>
      <c r="BH14112" s="3" t="s">
        <v>7</v>
      </c>
      <c r="BI14112" s="3" t="s">
        <v>7</v>
      </c>
      <c r="BJ14112" s="3" t="s">
        <v>7</v>
      </c>
      <c r="BK14112" s="3" t="s">
        <v>7</v>
      </c>
      <c r="BL14112" s="3" t="s">
        <v>7</v>
      </c>
      <c r="BM14112" s="3" t="s">
        <v>7</v>
      </c>
      <c r="BN14112" s="3" t="s">
        <v>7</v>
      </c>
      <c r="BO14112" s="3">
        <v>0</v>
      </c>
      <c r="BP14112" s="3" t="s">
        <v>7</v>
      </c>
      <c r="BQ14112" s="3" t="s">
        <v>7</v>
      </c>
      <c r="BR14112" s="3" t="s">
        <v>7</v>
      </c>
      <c r="BS14112" s="3" t="s">
        <v>7</v>
      </c>
      <c r="BT14112" s="3" t="s">
        <v>7</v>
      </c>
      <c r="BU14112" s="3" t="s">
        <v>7</v>
      </c>
      <c r="BV14112" s="3" t="s">
        <v>7</v>
      </c>
      <c r="BW14112" s="3" t="s">
        <v>7</v>
      </c>
      <c r="BX14112" s="3" t="s">
        <v>7</v>
      </c>
      <c r="BY14112" s="3" t="s">
        <v>7</v>
      </c>
      <c r="BZ14112" s="3" t="s">
        <v>7</v>
      </c>
      <c r="CA14112" s="3">
        <v>0</v>
      </c>
      <c r="CB14112" s="3" t="s">
        <v>7</v>
      </c>
      <c r="CC14112" s="3" t="s">
        <v>7</v>
      </c>
      <c r="CD14112" s="3" t="s">
        <v>7</v>
      </c>
      <c r="CE14112" s="3" t="s">
        <v>7</v>
      </c>
      <c r="CF14112" s="3" t="s">
        <v>7</v>
      </c>
      <c r="CG14112" s="3" t="s">
        <v>7</v>
      </c>
      <c r="CH14112" s="3" t="s">
        <v>7</v>
      </c>
      <c r="CI14112" s="3" t="s">
        <v>7</v>
      </c>
      <c r="CJ14112" s="3" t="s">
        <v>7</v>
      </c>
      <c r="CK14112" s="3" t="s">
        <v>7</v>
      </c>
      <c r="CL14112" s="3" t="s">
        <v>7</v>
      </c>
      <c r="CM14112" s="3">
        <v>0</v>
      </c>
      <c r="CN14112" s="3">
        <v>0</v>
      </c>
      <c r="CO14112" s="3">
        <v>0</v>
      </c>
      <c r="CP14112" s="3">
        <v>0</v>
      </c>
      <c r="CQ14112" s="3">
        <v>0</v>
      </c>
      <c r="CR14112" s="3">
        <v>0</v>
      </c>
      <c r="CS14112" s="2">
        <v>2019</v>
      </c>
    </row>
    <row r="14113" spans="1:97" x14ac:dyDescent="0.25">
      <c r="A14113" s="2">
        <v>63138</v>
      </c>
      <c r="B14113" s="5" t="s">
        <v>8</v>
      </c>
      <c r="C14113" s="2" t="s">
        <v>7</v>
      </c>
      <c r="D14113" s="5" t="s">
        <v>458</v>
      </c>
      <c r="E14113" s="5" t="s">
        <v>385</v>
      </c>
      <c r="F14113" s="2">
        <v>60531</v>
      </c>
      <c r="G14113" s="5" t="s">
        <v>63</v>
      </c>
      <c r="H14113" s="5" t="s">
        <v>28</v>
      </c>
      <c r="I14113" s="5" t="s">
        <v>0</v>
      </c>
      <c r="J14113" s="5" t="s">
        <v>0</v>
      </c>
      <c r="K14113" s="2">
        <v>22</v>
      </c>
      <c r="L14113" s="2">
        <v>2</v>
      </c>
      <c r="M14113" s="5" t="s">
        <v>4</v>
      </c>
      <c r="N14113" s="5" t="s">
        <v>78</v>
      </c>
      <c r="O14113" s="5" t="s">
        <v>77</v>
      </c>
      <c r="P14113" s="5" t="s">
        <v>77</v>
      </c>
      <c r="Q14113" s="5" t="s">
        <v>0</v>
      </c>
      <c r="R14113" s="5" t="s">
        <v>103</v>
      </c>
      <c r="S14113" s="5" t="s">
        <v>0</v>
      </c>
      <c r="T14113" s="3" t="s">
        <v>7</v>
      </c>
      <c r="U14113" s="3" t="s">
        <v>7</v>
      </c>
      <c r="V14113" s="3" t="s">
        <v>7</v>
      </c>
      <c r="W14113" s="3" t="s">
        <v>7</v>
      </c>
      <c r="X14113" s="3" t="s">
        <v>7</v>
      </c>
      <c r="Y14113" s="3" t="s">
        <v>7</v>
      </c>
      <c r="Z14113" s="3" t="s">
        <v>7</v>
      </c>
      <c r="AA14113" s="3" t="s">
        <v>7</v>
      </c>
      <c r="AB14113" s="3" t="s">
        <v>7</v>
      </c>
      <c r="AC14113" s="3" t="s">
        <v>7</v>
      </c>
      <c r="AD14113" s="3">
        <v>0</v>
      </c>
      <c r="AE14113" s="3">
        <v>0</v>
      </c>
      <c r="AF14113" s="3" t="s">
        <v>7</v>
      </c>
      <c r="AG14113" s="3" t="s">
        <v>7</v>
      </c>
      <c r="AH14113" s="3" t="s">
        <v>7</v>
      </c>
      <c r="AI14113" s="3" t="s">
        <v>7</v>
      </c>
      <c r="AJ14113" s="3" t="s">
        <v>7</v>
      </c>
      <c r="AK14113" s="3" t="s">
        <v>7</v>
      </c>
      <c r="AL14113" s="3" t="s">
        <v>7</v>
      </c>
      <c r="AM14113" s="3" t="s">
        <v>7</v>
      </c>
      <c r="AN14113" s="3" t="s">
        <v>7</v>
      </c>
      <c r="AO14113" s="3" t="s">
        <v>7</v>
      </c>
      <c r="AP14113" s="3">
        <v>0</v>
      </c>
      <c r="AQ14113" s="3">
        <v>0</v>
      </c>
      <c r="AR14113" s="4" t="s">
        <v>7</v>
      </c>
      <c r="AS14113" s="4" t="s">
        <v>7</v>
      </c>
      <c r="AT14113" s="4" t="s">
        <v>7</v>
      </c>
      <c r="AU14113" s="4" t="s">
        <v>7</v>
      </c>
      <c r="AV14113" s="4" t="s">
        <v>7</v>
      </c>
      <c r="AW14113" s="4" t="s">
        <v>7</v>
      </c>
      <c r="AX14113" s="4" t="s">
        <v>7</v>
      </c>
      <c r="AY14113" s="4" t="s">
        <v>7</v>
      </c>
      <c r="AZ14113" s="4" t="s">
        <v>7</v>
      </c>
      <c r="BA14113" s="4" t="s">
        <v>7</v>
      </c>
      <c r="BB14113" s="4">
        <v>0</v>
      </c>
      <c r="BC14113" s="4">
        <v>0</v>
      </c>
      <c r="BD14113" s="3" t="s">
        <v>7</v>
      </c>
      <c r="BE14113" s="3" t="s">
        <v>7</v>
      </c>
      <c r="BF14113" s="3" t="s">
        <v>7</v>
      </c>
      <c r="BG14113" s="3" t="s">
        <v>7</v>
      </c>
      <c r="BH14113" s="3" t="s">
        <v>7</v>
      </c>
      <c r="BI14113" s="3" t="s">
        <v>7</v>
      </c>
      <c r="BJ14113" s="3" t="s">
        <v>7</v>
      </c>
      <c r="BK14113" s="3" t="s">
        <v>7</v>
      </c>
      <c r="BL14113" s="3" t="s">
        <v>7</v>
      </c>
      <c r="BM14113" s="3" t="s">
        <v>7</v>
      </c>
      <c r="BN14113" s="3">
        <v>1134</v>
      </c>
      <c r="BO14113" s="3">
        <v>985</v>
      </c>
      <c r="BP14113" s="3" t="s">
        <v>7</v>
      </c>
      <c r="BQ14113" s="3" t="s">
        <v>7</v>
      </c>
      <c r="BR14113" s="3" t="s">
        <v>7</v>
      </c>
      <c r="BS14113" s="3" t="s">
        <v>7</v>
      </c>
      <c r="BT14113" s="3" t="s">
        <v>7</v>
      </c>
      <c r="BU14113" s="3" t="s">
        <v>7</v>
      </c>
      <c r="BV14113" s="3" t="s">
        <v>7</v>
      </c>
      <c r="BW14113" s="3" t="s">
        <v>7</v>
      </c>
      <c r="BX14113" s="3" t="s">
        <v>7</v>
      </c>
      <c r="BY14113" s="3" t="s">
        <v>7</v>
      </c>
      <c r="BZ14113" s="3">
        <v>1134</v>
      </c>
      <c r="CA14113" s="3">
        <v>985</v>
      </c>
      <c r="CB14113" s="3" t="s">
        <v>7</v>
      </c>
      <c r="CC14113" s="3" t="s">
        <v>7</v>
      </c>
      <c r="CD14113" s="3" t="s">
        <v>7</v>
      </c>
      <c r="CE14113" s="3" t="s">
        <v>7</v>
      </c>
      <c r="CF14113" s="3" t="s">
        <v>7</v>
      </c>
      <c r="CG14113" s="3" t="s">
        <v>7</v>
      </c>
      <c r="CH14113" s="3" t="s">
        <v>7</v>
      </c>
      <c r="CI14113" s="3" t="s">
        <v>7</v>
      </c>
      <c r="CJ14113" s="3" t="s">
        <v>7</v>
      </c>
      <c r="CK14113" s="3" t="s">
        <v>7</v>
      </c>
      <c r="CL14113" s="3">
        <v>127.381</v>
      </c>
      <c r="CM14113" s="3">
        <v>110.619</v>
      </c>
      <c r="CN14113" s="3">
        <v>0</v>
      </c>
      <c r="CO14113" s="3">
        <v>0</v>
      </c>
      <c r="CP14113" s="3">
        <v>2119</v>
      </c>
      <c r="CQ14113" s="3">
        <v>2119</v>
      </c>
      <c r="CR14113" s="3">
        <v>238</v>
      </c>
      <c r="CS14113" s="2">
        <v>2019</v>
      </c>
    </row>
    <row r="14114" spans="1:97" x14ac:dyDescent="0.25">
      <c r="A14114" s="2">
        <v>63139</v>
      </c>
      <c r="B14114" s="5" t="s">
        <v>8</v>
      </c>
      <c r="C14114" s="2" t="s">
        <v>7</v>
      </c>
      <c r="D14114" s="5" t="s">
        <v>457</v>
      </c>
      <c r="E14114" s="5" t="s">
        <v>385</v>
      </c>
      <c r="F14114" s="2">
        <v>60531</v>
      </c>
      <c r="G14114" s="5" t="s">
        <v>63</v>
      </c>
      <c r="H14114" s="5" t="s">
        <v>28</v>
      </c>
      <c r="I14114" s="5" t="s">
        <v>0</v>
      </c>
      <c r="J14114" s="5" t="s">
        <v>0</v>
      </c>
      <c r="K14114" s="2">
        <v>22</v>
      </c>
      <c r="L14114" s="2">
        <v>2</v>
      </c>
      <c r="M14114" s="5" t="s">
        <v>4</v>
      </c>
      <c r="N14114" s="5" t="s">
        <v>78</v>
      </c>
      <c r="O14114" s="5" t="s">
        <v>77</v>
      </c>
      <c r="P14114" s="5" t="s">
        <v>77</v>
      </c>
      <c r="Q14114" s="5" t="s">
        <v>0</v>
      </c>
      <c r="R14114" s="5" t="s">
        <v>103</v>
      </c>
      <c r="S14114" s="5" t="s">
        <v>0</v>
      </c>
      <c r="T14114" s="3" t="s">
        <v>7</v>
      </c>
      <c r="U14114" s="3" t="s">
        <v>7</v>
      </c>
      <c r="V14114" s="3" t="s">
        <v>7</v>
      </c>
      <c r="W14114" s="3" t="s">
        <v>7</v>
      </c>
      <c r="X14114" s="3" t="s">
        <v>7</v>
      </c>
      <c r="Y14114" s="3" t="s">
        <v>7</v>
      </c>
      <c r="Z14114" s="3" t="s">
        <v>7</v>
      </c>
      <c r="AA14114" s="3" t="s">
        <v>7</v>
      </c>
      <c r="AB14114" s="3" t="s">
        <v>7</v>
      </c>
      <c r="AC14114" s="3" t="s">
        <v>7</v>
      </c>
      <c r="AD14114" s="3">
        <v>0</v>
      </c>
      <c r="AE14114" s="3">
        <v>0</v>
      </c>
      <c r="AF14114" s="3" t="s">
        <v>7</v>
      </c>
      <c r="AG14114" s="3" t="s">
        <v>7</v>
      </c>
      <c r="AH14114" s="3" t="s">
        <v>7</v>
      </c>
      <c r="AI14114" s="3" t="s">
        <v>7</v>
      </c>
      <c r="AJ14114" s="3" t="s">
        <v>7</v>
      </c>
      <c r="AK14114" s="3" t="s">
        <v>7</v>
      </c>
      <c r="AL14114" s="3" t="s">
        <v>7</v>
      </c>
      <c r="AM14114" s="3" t="s">
        <v>7</v>
      </c>
      <c r="AN14114" s="3" t="s">
        <v>7</v>
      </c>
      <c r="AO14114" s="3" t="s">
        <v>7</v>
      </c>
      <c r="AP14114" s="3">
        <v>0</v>
      </c>
      <c r="AQ14114" s="3">
        <v>0</v>
      </c>
      <c r="AR14114" s="4" t="s">
        <v>7</v>
      </c>
      <c r="AS14114" s="4" t="s">
        <v>7</v>
      </c>
      <c r="AT14114" s="4" t="s">
        <v>7</v>
      </c>
      <c r="AU14114" s="4" t="s">
        <v>7</v>
      </c>
      <c r="AV14114" s="4" t="s">
        <v>7</v>
      </c>
      <c r="AW14114" s="4" t="s">
        <v>7</v>
      </c>
      <c r="AX14114" s="4" t="s">
        <v>7</v>
      </c>
      <c r="AY14114" s="4" t="s">
        <v>7</v>
      </c>
      <c r="AZ14114" s="4" t="s">
        <v>7</v>
      </c>
      <c r="BA14114" s="4" t="s">
        <v>7</v>
      </c>
      <c r="BB14114" s="4">
        <v>0</v>
      </c>
      <c r="BC14114" s="4">
        <v>0</v>
      </c>
      <c r="BD14114" s="3" t="s">
        <v>7</v>
      </c>
      <c r="BE14114" s="3" t="s">
        <v>7</v>
      </c>
      <c r="BF14114" s="3" t="s">
        <v>7</v>
      </c>
      <c r="BG14114" s="3" t="s">
        <v>7</v>
      </c>
      <c r="BH14114" s="3" t="s">
        <v>7</v>
      </c>
      <c r="BI14114" s="3" t="s">
        <v>7</v>
      </c>
      <c r="BJ14114" s="3" t="s">
        <v>7</v>
      </c>
      <c r="BK14114" s="3" t="s">
        <v>7</v>
      </c>
      <c r="BL14114" s="3" t="s">
        <v>7</v>
      </c>
      <c r="BM14114" s="3" t="s">
        <v>7</v>
      </c>
      <c r="BN14114" s="3">
        <v>848</v>
      </c>
      <c r="BO14114" s="3">
        <v>737</v>
      </c>
      <c r="BP14114" s="3" t="s">
        <v>7</v>
      </c>
      <c r="BQ14114" s="3" t="s">
        <v>7</v>
      </c>
      <c r="BR14114" s="3" t="s">
        <v>7</v>
      </c>
      <c r="BS14114" s="3" t="s">
        <v>7</v>
      </c>
      <c r="BT14114" s="3" t="s">
        <v>7</v>
      </c>
      <c r="BU14114" s="3" t="s">
        <v>7</v>
      </c>
      <c r="BV14114" s="3" t="s">
        <v>7</v>
      </c>
      <c r="BW14114" s="3" t="s">
        <v>7</v>
      </c>
      <c r="BX14114" s="3" t="s">
        <v>7</v>
      </c>
      <c r="BY14114" s="3" t="s">
        <v>7</v>
      </c>
      <c r="BZ14114" s="3">
        <v>848</v>
      </c>
      <c r="CA14114" s="3">
        <v>737</v>
      </c>
      <c r="CB14114" s="3" t="s">
        <v>7</v>
      </c>
      <c r="CC14114" s="3" t="s">
        <v>7</v>
      </c>
      <c r="CD14114" s="3" t="s">
        <v>7</v>
      </c>
      <c r="CE14114" s="3" t="s">
        <v>7</v>
      </c>
      <c r="CF14114" s="3" t="s">
        <v>7</v>
      </c>
      <c r="CG14114" s="3" t="s">
        <v>7</v>
      </c>
      <c r="CH14114" s="3" t="s">
        <v>7</v>
      </c>
      <c r="CI14114" s="3" t="s">
        <v>7</v>
      </c>
      <c r="CJ14114" s="3" t="s">
        <v>7</v>
      </c>
      <c r="CK14114" s="3" t="s">
        <v>7</v>
      </c>
      <c r="CL14114" s="3">
        <v>95.268000000000001</v>
      </c>
      <c r="CM14114" s="3">
        <v>82.731999999999999</v>
      </c>
      <c r="CN14114" s="3">
        <v>0</v>
      </c>
      <c r="CO14114" s="3">
        <v>0</v>
      </c>
      <c r="CP14114" s="3">
        <v>1585</v>
      </c>
      <c r="CQ14114" s="3">
        <v>1585</v>
      </c>
      <c r="CR14114" s="3">
        <v>178</v>
      </c>
      <c r="CS14114" s="2">
        <v>2019</v>
      </c>
    </row>
    <row r="14115" spans="1:97" x14ac:dyDescent="0.25">
      <c r="A14115" s="2">
        <v>63163</v>
      </c>
      <c r="B14115" s="5" t="s">
        <v>8</v>
      </c>
      <c r="C14115" s="2" t="s">
        <v>7</v>
      </c>
      <c r="D14115" s="5" t="s">
        <v>456</v>
      </c>
      <c r="E14115" s="5" t="s">
        <v>454</v>
      </c>
      <c r="F14115" s="2">
        <v>62961</v>
      </c>
      <c r="G14115" s="5" t="s">
        <v>37</v>
      </c>
      <c r="H14115" s="5" t="s">
        <v>36</v>
      </c>
      <c r="I14115" s="5" t="s">
        <v>0</v>
      </c>
      <c r="J14115" s="5" t="s">
        <v>0</v>
      </c>
      <c r="K14115" s="2">
        <v>22</v>
      </c>
      <c r="L14115" s="2">
        <v>2</v>
      </c>
      <c r="M14115" s="5" t="s">
        <v>4</v>
      </c>
      <c r="N14115" s="5" t="s">
        <v>78</v>
      </c>
      <c r="O14115" s="5" t="s">
        <v>77</v>
      </c>
      <c r="P14115" s="5" t="s">
        <v>77</v>
      </c>
      <c r="Q14115" s="5" t="s">
        <v>0</v>
      </c>
      <c r="R14115" s="5" t="s">
        <v>103</v>
      </c>
      <c r="S14115" s="5" t="s">
        <v>0</v>
      </c>
      <c r="T14115" s="3" t="s">
        <v>7</v>
      </c>
      <c r="U14115" s="3" t="s">
        <v>7</v>
      </c>
      <c r="V14115" s="3" t="s">
        <v>7</v>
      </c>
      <c r="W14115" s="3" t="s">
        <v>7</v>
      </c>
      <c r="X14115" s="3" t="s">
        <v>7</v>
      </c>
      <c r="Y14115" s="3" t="s">
        <v>7</v>
      </c>
      <c r="Z14115" s="3" t="s">
        <v>7</v>
      </c>
      <c r="AA14115" s="3" t="s">
        <v>7</v>
      </c>
      <c r="AB14115" s="3" t="s">
        <v>7</v>
      </c>
      <c r="AC14115" s="3" t="s">
        <v>7</v>
      </c>
      <c r="AD14115" s="3">
        <v>0</v>
      </c>
      <c r="AE14115" s="3">
        <v>0</v>
      </c>
      <c r="AF14115" s="3" t="s">
        <v>7</v>
      </c>
      <c r="AG14115" s="3" t="s">
        <v>7</v>
      </c>
      <c r="AH14115" s="3" t="s">
        <v>7</v>
      </c>
      <c r="AI14115" s="3" t="s">
        <v>7</v>
      </c>
      <c r="AJ14115" s="3" t="s">
        <v>7</v>
      </c>
      <c r="AK14115" s="3" t="s">
        <v>7</v>
      </c>
      <c r="AL14115" s="3" t="s">
        <v>7</v>
      </c>
      <c r="AM14115" s="3" t="s">
        <v>7</v>
      </c>
      <c r="AN14115" s="3" t="s">
        <v>7</v>
      </c>
      <c r="AO14115" s="3" t="s">
        <v>7</v>
      </c>
      <c r="AP14115" s="3">
        <v>0</v>
      </c>
      <c r="AQ14115" s="3">
        <v>0</v>
      </c>
      <c r="AR14115" s="4" t="s">
        <v>7</v>
      </c>
      <c r="AS14115" s="4" t="s">
        <v>7</v>
      </c>
      <c r="AT14115" s="4" t="s">
        <v>7</v>
      </c>
      <c r="AU14115" s="4" t="s">
        <v>7</v>
      </c>
      <c r="AV14115" s="4" t="s">
        <v>7</v>
      </c>
      <c r="AW14115" s="4" t="s">
        <v>7</v>
      </c>
      <c r="AX14115" s="4" t="s">
        <v>7</v>
      </c>
      <c r="AY14115" s="4" t="s">
        <v>7</v>
      </c>
      <c r="AZ14115" s="4" t="s">
        <v>7</v>
      </c>
      <c r="BA14115" s="4" t="s">
        <v>7</v>
      </c>
      <c r="BB14115" s="4">
        <v>0</v>
      </c>
      <c r="BC14115" s="4">
        <v>0</v>
      </c>
      <c r="BD14115" s="3" t="s">
        <v>7</v>
      </c>
      <c r="BE14115" s="3" t="s">
        <v>7</v>
      </c>
      <c r="BF14115" s="3" t="s">
        <v>7</v>
      </c>
      <c r="BG14115" s="3" t="s">
        <v>7</v>
      </c>
      <c r="BH14115" s="3" t="s">
        <v>7</v>
      </c>
      <c r="BI14115" s="3" t="s">
        <v>7</v>
      </c>
      <c r="BJ14115" s="3" t="s">
        <v>7</v>
      </c>
      <c r="BK14115" s="3" t="s">
        <v>7</v>
      </c>
      <c r="BL14115" s="3" t="s">
        <v>7</v>
      </c>
      <c r="BM14115" s="3" t="s">
        <v>7</v>
      </c>
      <c r="BN14115" s="3">
        <v>500</v>
      </c>
      <c r="BO14115" s="3">
        <v>364</v>
      </c>
      <c r="BP14115" s="3" t="s">
        <v>7</v>
      </c>
      <c r="BQ14115" s="3" t="s">
        <v>7</v>
      </c>
      <c r="BR14115" s="3" t="s">
        <v>7</v>
      </c>
      <c r="BS14115" s="3" t="s">
        <v>7</v>
      </c>
      <c r="BT14115" s="3" t="s">
        <v>7</v>
      </c>
      <c r="BU14115" s="3" t="s">
        <v>7</v>
      </c>
      <c r="BV14115" s="3" t="s">
        <v>7</v>
      </c>
      <c r="BW14115" s="3" t="s">
        <v>7</v>
      </c>
      <c r="BX14115" s="3" t="s">
        <v>7</v>
      </c>
      <c r="BY14115" s="3" t="s">
        <v>7</v>
      </c>
      <c r="BZ14115" s="3">
        <v>500</v>
      </c>
      <c r="CA14115" s="3">
        <v>364</v>
      </c>
      <c r="CB14115" s="3" t="s">
        <v>7</v>
      </c>
      <c r="CC14115" s="3" t="s">
        <v>7</v>
      </c>
      <c r="CD14115" s="3" t="s">
        <v>7</v>
      </c>
      <c r="CE14115" s="3" t="s">
        <v>7</v>
      </c>
      <c r="CF14115" s="3" t="s">
        <v>7</v>
      </c>
      <c r="CG14115" s="3" t="s">
        <v>7</v>
      </c>
      <c r="CH14115" s="3" t="s">
        <v>7</v>
      </c>
      <c r="CI14115" s="3" t="s">
        <v>7</v>
      </c>
      <c r="CJ14115" s="3" t="s">
        <v>7</v>
      </c>
      <c r="CK14115" s="3" t="s">
        <v>7</v>
      </c>
      <c r="CL14115" s="3">
        <v>56.104999999999997</v>
      </c>
      <c r="CM14115" s="3">
        <v>40.895000000000003</v>
      </c>
      <c r="CN14115" s="3">
        <v>0</v>
      </c>
      <c r="CO14115" s="3">
        <v>0</v>
      </c>
      <c r="CP14115" s="3">
        <v>864</v>
      </c>
      <c r="CQ14115" s="3">
        <v>864</v>
      </c>
      <c r="CR14115" s="3">
        <v>97</v>
      </c>
      <c r="CS14115" s="2">
        <v>2019</v>
      </c>
    </row>
    <row r="14116" spans="1:97" x14ac:dyDescent="0.25">
      <c r="A14116" s="2">
        <v>63164</v>
      </c>
      <c r="B14116" s="5" t="s">
        <v>8</v>
      </c>
      <c r="C14116" s="2" t="s">
        <v>7</v>
      </c>
      <c r="D14116" s="5" t="s">
        <v>455</v>
      </c>
      <c r="E14116" s="5" t="s">
        <v>454</v>
      </c>
      <c r="F14116" s="2">
        <v>62961</v>
      </c>
      <c r="G14116" s="5" t="s">
        <v>37</v>
      </c>
      <c r="H14116" s="5" t="s">
        <v>36</v>
      </c>
      <c r="I14116" s="5" t="s">
        <v>0</v>
      </c>
      <c r="J14116" s="5" t="s">
        <v>0</v>
      </c>
      <c r="K14116" s="2">
        <v>22</v>
      </c>
      <c r="L14116" s="2">
        <v>2</v>
      </c>
      <c r="M14116" s="5" t="s">
        <v>4</v>
      </c>
      <c r="N14116" s="5" t="s">
        <v>78</v>
      </c>
      <c r="O14116" s="5" t="s">
        <v>77</v>
      </c>
      <c r="P14116" s="5" t="s">
        <v>77</v>
      </c>
      <c r="Q14116" s="5" t="s">
        <v>0</v>
      </c>
      <c r="R14116" s="5" t="s">
        <v>103</v>
      </c>
      <c r="S14116" s="5" t="s">
        <v>0</v>
      </c>
      <c r="T14116" s="3" t="s">
        <v>7</v>
      </c>
      <c r="U14116" s="3" t="s">
        <v>7</v>
      </c>
      <c r="V14116" s="3" t="s">
        <v>7</v>
      </c>
      <c r="W14116" s="3" t="s">
        <v>7</v>
      </c>
      <c r="X14116" s="3" t="s">
        <v>7</v>
      </c>
      <c r="Y14116" s="3" t="s">
        <v>7</v>
      </c>
      <c r="Z14116" s="3" t="s">
        <v>7</v>
      </c>
      <c r="AA14116" s="3" t="s">
        <v>7</v>
      </c>
      <c r="AB14116" s="3" t="s">
        <v>7</v>
      </c>
      <c r="AC14116" s="3" t="s">
        <v>7</v>
      </c>
      <c r="AD14116" s="3">
        <v>0</v>
      </c>
      <c r="AE14116" s="3">
        <v>0</v>
      </c>
      <c r="AF14116" s="3" t="s">
        <v>7</v>
      </c>
      <c r="AG14116" s="3" t="s">
        <v>7</v>
      </c>
      <c r="AH14116" s="3" t="s">
        <v>7</v>
      </c>
      <c r="AI14116" s="3" t="s">
        <v>7</v>
      </c>
      <c r="AJ14116" s="3" t="s">
        <v>7</v>
      </c>
      <c r="AK14116" s="3" t="s">
        <v>7</v>
      </c>
      <c r="AL14116" s="3" t="s">
        <v>7</v>
      </c>
      <c r="AM14116" s="3" t="s">
        <v>7</v>
      </c>
      <c r="AN14116" s="3" t="s">
        <v>7</v>
      </c>
      <c r="AO14116" s="3" t="s">
        <v>7</v>
      </c>
      <c r="AP14116" s="3">
        <v>0</v>
      </c>
      <c r="AQ14116" s="3">
        <v>0</v>
      </c>
      <c r="AR14116" s="4" t="s">
        <v>7</v>
      </c>
      <c r="AS14116" s="4" t="s">
        <v>7</v>
      </c>
      <c r="AT14116" s="4" t="s">
        <v>7</v>
      </c>
      <c r="AU14116" s="4" t="s">
        <v>7</v>
      </c>
      <c r="AV14116" s="4" t="s">
        <v>7</v>
      </c>
      <c r="AW14116" s="4" t="s">
        <v>7</v>
      </c>
      <c r="AX14116" s="4" t="s">
        <v>7</v>
      </c>
      <c r="AY14116" s="4" t="s">
        <v>7</v>
      </c>
      <c r="AZ14116" s="4" t="s">
        <v>7</v>
      </c>
      <c r="BA14116" s="4" t="s">
        <v>7</v>
      </c>
      <c r="BB14116" s="4">
        <v>0</v>
      </c>
      <c r="BC14116" s="4">
        <v>0</v>
      </c>
      <c r="BD14116" s="3" t="s">
        <v>7</v>
      </c>
      <c r="BE14116" s="3" t="s">
        <v>7</v>
      </c>
      <c r="BF14116" s="3" t="s">
        <v>7</v>
      </c>
      <c r="BG14116" s="3" t="s">
        <v>7</v>
      </c>
      <c r="BH14116" s="3" t="s">
        <v>7</v>
      </c>
      <c r="BI14116" s="3" t="s">
        <v>7</v>
      </c>
      <c r="BJ14116" s="3" t="s">
        <v>7</v>
      </c>
      <c r="BK14116" s="3" t="s">
        <v>7</v>
      </c>
      <c r="BL14116" s="3" t="s">
        <v>7</v>
      </c>
      <c r="BM14116" s="3" t="s">
        <v>7</v>
      </c>
      <c r="BN14116" s="3">
        <v>737</v>
      </c>
      <c r="BO14116" s="3">
        <v>537</v>
      </c>
      <c r="BP14116" s="3" t="s">
        <v>7</v>
      </c>
      <c r="BQ14116" s="3" t="s">
        <v>7</v>
      </c>
      <c r="BR14116" s="3" t="s">
        <v>7</v>
      </c>
      <c r="BS14116" s="3" t="s">
        <v>7</v>
      </c>
      <c r="BT14116" s="3" t="s">
        <v>7</v>
      </c>
      <c r="BU14116" s="3" t="s">
        <v>7</v>
      </c>
      <c r="BV14116" s="3" t="s">
        <v>7</v>
      </c>
      <c r="BW14116" s="3" t="s">
        <v>7</v>
      </c>
      <c r="BX14116" s="3" t="s">
        <v>7</v>
      </c>
      <c r="BY14116" s="3" t="s">
        <v>7</v>
      </c>
      <c r="BZ14116" s="3">
        <v>737</v>
      </c>
      <c r="CA14116" s="3">
        <v>537</v>
      </c>
      <c r="CB14116" s="3" t="s">
        <v>7</v>
      </c>
      <c r="CC14116" s="3" t="s">
        <v>7</v>
      </c>
      <c r="CD14116" s="3" t="s">
        <v>7</v>
      </c>
      <c r="CE14116" s="3" t="s">
        <v>7</v>
      </c>
      <c r="CF14116" s="3" t="s">
        <v>7</v>
      </c>
      <c r="CG14116" s="3" t="s">
        <v>7</v>
      </c>
      <c r="CH14116" s="3" t="s">
        <v>7</v>
      </c>
      <c r="CI14116" s="3" t="s">
        <v>7</v>
      </c>
      <c r="CJ14116" s="3" t="s">
        <v>7</v>
      </c>
      <c r="CK14116" s="3" t="s">
        <v>7</v>
      </c>
      <c r="CL14116" s="3">
        <v>82.712000000000003</v>
      </c>
      <c r="CM14116" s="3">
        <v>60.287999999999997</v>
      </c>
      <c r="CN14116" s="3">
        <v>0</v>
      </c>
      <c r="CO14116" s="3">
        <v>0</v>
      </c>
      <c r="CP14116" s="3">
        <v>1274</v>
      </c>
      <c r="CQ14116" s="3">
        <v>1274</v>
      </c>
      <c r="CR14116" s="3">
        <v>143</v>
      </c>
      <c r="CS14116" s="2">
        <v>2019</v>
      </c>
    </row>
    <row r="14117" spans="1:97" x14ac:dyDescent="0.25">
      <c r="A14117" s="2">
        <v>63173</v>
      </c>
      <c r="B14117" s="5" t="s">
        <v>8</v>
      </c>
      <c r="C14117" s="2" t="s">
        <v>7</v>
      </c>
      <c r="D14117" s="5" t="s">
        <v>453</v>
      </c>
      <c r="E14117" s="5" t="s">
        <v>452</v>
      </c>
      <c r="F14117" s="2">
        <v>1456</v>
      </c>
      <c r="G14117" s="5" t="s">
        <v>73</v>
      </c>
      <c r="H14117" s="5" t="s">
        <v>18</v>
      </c>
      <c r="I14117" s="5" t="s">
        <v>0</v>
      </c>
      <c r="J14117" s="5" t="s">
        <v>0</v>
      </c>
      <c r="K14117" s="2">
        <v>22</v>
      </c>
      <c r="L14117" s="2">
        <v>1</v>
      </c>
      <c r="M14117" s="5" t="s">
        <v>17</v>
      </c>
      <c r="N14117" s="5" t="s">
        <v>88</v>
      </c>
      <c r="O14117" s="5" t="s">
        <v>71</v>
      </c>
      <c r="P14117" s="5" t="s">
        <v>71</v>
      </c>
      <c r="Q14117" s="5" t="s">
        <v>0</v>
      </c>
      <c r="R14117" s="5" t="s">
        <v>103</v>
      </c>
      <c r="S14117" s="5" t="s">
        <v>13</v>
      </c>
      <c r="T14117" s="3">
        <v>22</v>
      </c>
      <c r="U14117" s="3">
        <v>4</v>
      </c>
      <c r="V14117" s="3">
        <v>7</v>
      </c>
      <c r="W14117" s="3">
        <v>4</v>
      </c>
      <c r="X14117" s="3">
        <v>6</v>
      </c>
      <c r="Y14117" s="3">
        <v>11</v>
      </c>
      <c r="Z14117" s="3">
        <v>15</v>
      </c>
      <c r="AA14117" s="3">
        <v>15</v>
      </c>
      <c r="AB14117" s="3">
        <v>12</v>
      </c>
      <c r="AC14117" s="3">
        <v>8</v>
      </c>
      <c r="AD14117" s="3">
        <v>7</v>
      </c>
      <c r="AE14117" s="3">
        <v>7</v>
      </c>
      <c r="AF14117" s="3">
        <v>22</v>
      </c>
      <c r="AG14117" s="3">
        <v>4</v>
      </c>
      <c r="AH14117" s="3">
        <v>7</v>
      </c>
      <c r="AI14117" s="3">
        <v>4</v>
      </c>
      <c r="AJ14117" s="3">
        <v>6</v>
      </c>
      <c r="AK14117" s="3">
        <v>11</v>
      </c>
      <c r="AL14117" s="3">
        <v>15</v>
      </c>
      <c r="AM14117" s="3">
        <v>15</v>
      </c>
      <c r="AN14117" s="3">
        <v>12</v>
      </c>
      <c r="AO14117" s="3">
        <v>8</v>
      </c>
      <c r="AP14117" s="3">
        <v>7</v>
      </c>
      <c r="AQ14117" s="3">
        <v>7</v>
      </c>
      <c r="AR14117" s="4">
        <v>5.8090000000000002</v>
      </c>
      <c r="AS14117" s="4">
        <v>5.8090000000000002</v>
      </c>
      <c r="AT14117" s="4">
        <v>5.8090000000000002</v>
      </c>
      <c r="AU14117" s="4">
        <v>5.8090000000000002</v>
      </c>
      <c r="AV14117" s="4">
        <v>5.8090000000000002</v>
      </c>
      <c r="AW14117" s="4">
        <v>5.8090000000000002</v>
      </c>
      <c r="AX14117" s="4">
        <v>5.8090000000000002</v>
      </c>
      <c r="AY14117" s="4">
        <v>5.8090000000000002</v>
      </c>
      <c r="AZ14117" s="4">
        <v>5.8090000000000002</v>
      </c>
      <c r="BA14117" s="4">
        <v>5.8090000000000002</v>
      </c>
      <c r="BB14117" s="4">
        <v>5.8090000000000002</v>
      </c>
      <c r="BC14117" s="4">
        <v>5.8090000000000002</v>
      </c>
      <c r="BD14117" s="3">
        <v>128</v>
      </c>
      <c r="BE14117" s="3">
        <v>23</v>
      </c>
      <c r="BF14117" s="3">
        <v>41</v>
      </c>
      <c r="BG14117" s="3">
        <v>23</v>
      </c>
      <c r="BH14117" s="3">
        <v>35</v>
      </c>
      <c r="BI14117" s="3">
        <v>64</v>
      </c>
      <c r="BJ14117" s="3">
        <v>87</v>
      </c>
      <c r="BK14117" s="3">
        <v>87</v>
      </c>
      <c r="BL14117" s="3">
        <v>70</v>
      </c>
      <c r="BM14117" s="3">
        <v>46</v>
      </c>
      <c r="BN14117" s="3">
        <v>41</v>
      </c>
      <c r="BO14117" s="3">
        <v>41</v>
      </c>
      <c r="BP14117" s="3">
        <v>128</v>
      </c>
      <c r="BQ14117" s="3">
        <v>23</v>
      </c>
      <c r="BR14117" s="3">
        <v>41</v>
      </c>
      <c r="BS14117" s="3">
        <v>23</v>
      </c>
      <c r="BT14117" s="3">
        <v>35</v>
      </c>
      <c r="BU14117" s="3">
        <v>64</v>
      </c>
      <c r="BV14117" s="3">
        <v>87</v>
      </c>
      <c r="BW14117" s="3">
        <v>87</v>
      </c>
      <c r="BX14117" s="3">
        <v>70</v>
      </c>
      <c r="BY14117" s="3">
        <v>46</v>
      </c>
      <c r="BZ14117" s="3">
        <v>41</v>
      </c>
      <c r="CA14117" s="3">
        <v>41</v>
      </c>
      <c r="CB14117" s="3">
        <v>13.348000000000001</v>
      </c>
      <c r="CC14117" s="3">
        <v>2.6480000000000001</v>
      </c>
      <c r="CD14117" s="3">
        <v>4.5570000000000004</v>
      </c>
      <c r="CE14117" s="3">
        <v>2.6619999999999999</v>
      </c>
      <c r="CF14117" s="3">
        <v>3.718</v>
      </c>
      <c r="CG14117" s="3">
        <v>6.532</v>
      </c>
      <c r="CH14117" s="3">
        <v>8.9550000000000001</v>
      </c>
      <c r="CI14117" s="3">
        <v>9.23</v>
      </c>
      <c r="CJ14117" s="3">
        <v>7.4880000000000004</v>
      </c>
      <c r="CK14117" s="3">
        <v>4.7789999999999999</v>
      </c>
      <c r="CL14117" s="3">
        <v>4.0389999999999997</v>
      </c>
      <c r="CM14117" s="3">
        <v>4.0439999999999996</v>
      </c>
      <c r="CN14117" s="3">
        <v>118</v>
      </c>
      <c r="CO14117" s="3">
        <v>118</v>
      </c>
      <c r="CP14117" s="3">
        <v>686</v>
      </c>
      <c r="CQ14117" s="3">
        <v>686</v>
      </c>
      <c r="CR14117" s="3">
        <v>72</v>
      </c>
      <c r="CS14117" s="2">
        <v>2019</v>
      </c>
    </row>
    <row r="14118" spans="1:97" x14ac:dyDescent="0.25">
      <c r="A14118" s="2">
        <v>63174</v>
      </c>
      <c r="B14118" s="5" t="s">
        <v>8</v>
      </c>
      <c r="C14118" s="2" t="s">
        <v>7</v>
      </c>
      <c r="D14118" s="5" t="s">
        <v>451</v>
      </c>
      <c r="E14118" s="5" t="s">
        <v>450</v>
      </c>
      <c r="F14118" s="2">
        <v>62962</v>
      </c>
      <c r="G14118" s="5" t="s">
        <v>63</v>
      </c>
      <c r="H14118" s="5" t="s">
        <v>28</v>
      </c>
      <c r="I14118" s="5" t="s">
        <v>0</v>
      </c>
      <c r="J14118" s="5" t="s">
        <v>0</v>
      </c>
      <c r="K14118" s="2">
        <v>22</v>
      </c>
      <c r="L14118" s="2">
        <v>2</v>
      </c>
      <c r="M14118" s="5" t="s">
        <v>4</v>
      </c>
      <c r="N14118" s="5" t="s">
        <v>78</v>
      </c>
      <c r="O14118" s="5" t="s">
        <v>77</v>
      </c>
      <c r="P14118" s="5" t="s">
        <v>77</v>
      </c>
      <c r="Q14118" s="5" t="s">
        <v>0</v>
      </c>
      <c r="R14118" s="5" t="s">
        <v>103</v>
      </c>
      <c r="S14118" s="5" t="s">
        <v>0</v>
      </c>
      <c r="T14118" s="3" t="s">
        <v>7</v>
      </c>
      <c r="U14118" s="3" t="s">
        <v>7</v>
      </c>
      <c r="V14118" s="3" t="s">
        <v>7</v>
      </c>
      <c r="W14118" s="3" t="s">
        <v>7</v>
      </c>
      <c r="X14118" s="3" t="s">
        <v>7</v>
      </c>
      <c r="Y14118" s="3" t="s">
        <v>7</v>
      </c>
      <c r="Z14118" s="3" t="s">
        <v>7</v>
      </c>
      <c r="AA14118" s="3" t="s">
        <v>7</v>
      </c>
      <c r="AB14118" s="3" t="s">
        <v>7</v>
      </c>
      <c r="AC14118" s="3" t="s">
        <v>7</v>
      </c>
      <c r="AD14118" s="3" t="s">
        <v>7</v>
      </c>
      <c r="AE14118" s="3">
        <v>0</v>
      </c>
      <c r="AF14118" s="3" t="s">
        <v>7</v>
      </c>
      <c r="AG14118" s="3" t="s">
        <v>7</v>
      </c>
      <c r="AH14118" s="3" t="s">
        <v>7</v>
      </c>
      <c r="AI14118" s="3" t="s">
        <v>7</v>
      </c>
      <c r="AJ14118" s="3" t="s">
        <v>7</v>
      </c>
      <c r="AK14118" s="3" t="s">
        <v>7</v>
      </c>
      <c r="AL14118" s="3" t="s">
        <v>7</v>
      </c>
      <c r="AM14118" s="3" t="s">
        <v>7</v>
      </c>
      <c r="AN14118" s="3" t="s">
        <v>7</v>
      </c>
      <c r="AO14118" s="3" t="s">
        <v>7</v>
      </c>
      <c r="AP14118" s="3" t="s">
        <v>7</v>
      </c>
      <c r="AQ14118" s="3">
        <v>0</v>
      </c>
      <c r="AR14118" s="4" t="s">
        <v>7</v>
      </c>
      <c r="AS14118" s="4" t="s">
        <v>7</v>
      </c>
      <c r="AT14118" s="4" t="s">
        <v>7</v>
      </c>
      <c r="AU14118" s="4" t="s">
        <v>7</v>
      </c>
      <c r="AV14118" s="4" t="s">
        <v>7</v>
      </c>
      <c r="AW14118" s="4" t="s">
        <v>7</v>
      </c>
      <c r="AX14118" s="4" t="s">
        <v>7</v>
      </c>
      <c r="AY14118" s="4" t="s">
        <v>7</v>
      </c>
      <c r="AZ14118" s="4" t="s">
        <v>7</v>
      </c>
      <c r="BA14118" s="4" t="s">
        <v>7</v>
      </c>
      <c r="BB14118" s="4" t="s">
        <v>7</v>
      </c>
      <c r="BC14118" s="4">
        <v>0</v>
      </c>
      <c r="BD14118" s="3" t="s">
        <v>7</v>
      </c>
      <c r="BE14118" s="3" t="s">
        <v>7</v>
      </c>
      <c r="BF14118" s="3" t="s">
        <v>7</v>
      </c>
      <c r="BG14118" s="3" t="s">
        <v>7</v>
      </c>
      <c r="BH14118" s="3" t="s">
        <v>7</v>
      </c>
      <c r="BI14118" s="3" t="s">
        <v>7</v>
      </c>
      <c r="BJ14118" s="3" t="s">
        <v>7</v>
      </c>
      <c r="BK14118" s="3" t="s">
        <v>7</v>
      </c>
      <c r="BL14118" s="3" t="s">
        <v>7</v>
      </c>
      <c r="BM14118" s="3" t="s">
        <v>7</v>
      </c>
      <c r="BN14118" s="3" t="s">
        <v>7</v>
      </c>
      <c r="BO14118" s="3">
        <v>160</v>
      </c>
      <c r="BP14118" s="3" t="s">
        <v>7</v>
      </c>
      <c r="BQ14118" s="3" t="s">
        <v>7</v>
      </c>
      <c r="BR14118" s="3" t="s">
        <v>7</v>
      </c>
      <c r="BS14118" s="3" t="s">
        <v>7</v>
      </c>
      <c r="BT14118" s="3" t="s">
        <v>7</v>
      </c>
      <c r="BU14118" s="3" t="s">
        <v>7</v>
      </c>
      <c r="BV14118" s="3" t="s">
        <v>7</v>
      </c>
      <c r="BW14118" s="3" t="s">
        <v>7</v>
      </c>
      <c r="BX14118" s="3" t="s">
        <v>7</v>
      </c>
      <c r="BY14118" s="3" t="s">
        <v>7</v>
      </c>
      <c r="BZ14118" s="3" t="s">
        <v>7</v>
      </c>
      <c r="CA14118" s="3">
        <v>160</v>
      </c>
      <c r="CB14118" s="3" t="s">
        <v>7</v>
      </c>
      <c r="CC14118" s="3" t="s">
        <v>7</v>
      </c>
      <c r="CD14118" s="3" t="s">
        <v>7</v>
      </c>
      <c r="CE14118" s="3" t="s">
        <v>7</v>
      </c>
      <c r="CF14118" s="3" t="s">
        <v>7</v>
      </c>
      <c r="CG14118" s="3" t="s">
        <v>7</v>
      </c>
      <c r="CH14118" s="3" t="s">
        <v>7</v>
      </c>
      <c r="CI14118" s="3" t="s">
        <v>7</v>
      </c>
      <c r="CJ14118" s="3" t="s">
        <v>7</v>
      </c>
      <c r="CK14118" s="3" t="s">
        <v>7</v>
      </c>
      <c r="CL14118" s="3" t="s">
        <v>7</v>
      </c>
      <c r="CM14118" s="3">
        <v>18</v>
      </c>
      <c r="CN14118" s="3">
        <v>0</v>
      </c>
      <c r="CO14118" s="3">
        <v>0</v>
      </c>
      <c r="CP14118" s="3">
        <v>160</v>
      </c>
      <c r="CQ14118" s="3">
        <v>160</v>
      </c>
      <c r="CR14118" s="3">
        <v>18</v>
      </c>
      <c r="CS14118" s="2">
        <v>2019</v>
      </c>
    </row>
    <row r="14119" spans="1:97" x14ac:dyDescent="0.25">
      <c r="A14119" s="2">
        <v>63175</v>
      </c>
      <c r="B14119" s="5" t="s">
        <v>8</v>
      </c>
      <c r="C14119" s="2" t="s">
        <v>7</v>
      </c>
      <c r="D14119" s="5" t="s">
        <v>449</v>
      </c>
      <c r="E14119" s="5" t="s">
        <v>448</v>
      </c>
      <c r="F14119" s="2">
        <v>62963</v>
      </c>
      <c r="G14119" s="5" t="s">
        <v>63</v>
      </c>
      <c r="H14119" s="5" t="s">
        <v>28</v>
      </c>
      <c r="I14119" s="5" t="s">
        <v>0</v>
      </c>
      <c r="J14119" s="5" t="s">
        <v>0</v>
      </c>
      <c r="K14119" s="2">
        <v>22</v>
      </c>
      <c r="L14119" s="2">
        <v>2</v>
      </c>
      <c r="M14119" s="5" t="s">
        <v>4</v>
      </c>
      <c r="N14119" s="5" t="s">
        <v>78</v>
      </c>
      <c r="O14119" s="5" t="s">
        <v>77</v>
      </c>
      <c r="P14119" s="5" t="s">
        <v>77</v>
      </c>
      <c r="Q14119" s="5" t="s">
        <v>0</v>
      </c>
      <c r="R14119" s="5" t="s">
        <v>103</v>
      </c>
      <c r="S14119" s="5" t="s">
        <v>0</v>
      </c>
      <c r="T14119" s="3" t="s">
        <v>7</v>
      </c>
      <c r="U14119" s="3" t="s">
        <v>7</v>
      </c>
      <c r="V14119" s="3" t="s">
        <v>7</v>
      </c>
      <c r="W14119" s="3" t="s">
        <v>7</v>
      </c>
      <c r="X14119" s="3" t="s">
        <v>7</v>
      </c>
      <c r="Y14119" s="3" t="s">
        <v>7</v>
      </c>
      <c r="Z14119" s="3" t="s">
        <v>7</v>
      </c>
      <c r="AA14119" s="3" t="s">
        <v>7</v>
      </c>
      <c r="AB14119" s="3" t="s">
        <v>7</v>
      </c>
      <c r="AC14119" s="3" t="s">
        <v>7</v>
      </c>
      <c r="AD14119" s="3" t="s">
        <v>7</v>
      </c>
      <c r="AE14119" s="3">
        <v>0</v>
      </c>
      <c r="AF14119" s="3" t="s">
        <v>7</v>
      </c>
      <c r="AG14119" s="3" t="s">
        <v>7</v>
      </c>
      <c r="AH14119" s="3" t="s">
        <v>7</v>
      </c>
      <c r="AI14119" s="3" t="s">
        <v>7</v>
      </c>
      <c r="AJ14119" s="3" t="s">
        <v>7</v>
      </c>
      <c r="AK14119" s="3" t="s">
        <v>7</v>
      </c>
      <c r="AL14119" s="3" t="s">
        <v>7</v>
      </c>
      <c r="AM14119" s="3" t="s">
        <v>7</v>
      </c>
      <c r="AN14119" s="3" t="s">
        <v>7</v>
      </c>
      <c r="AO14119" s="3" t="s">
        <v>7</v>
      </c>
      <c r="AP14119" s="3" t="s">
        <v>7</v>
      </c>
      <c r="AQ14119" s="3">
        <v>0</v>
      </c>
      <c r="AR14119" s="4" t="s">
        <v>7</v>
      </c>
      <c r="AS14119" s="4" t="s">
        <v>7</v>
      </c>
      <c r="AT14119" s="4" t="s">
        <v>7</v>
      </c>
      <c r="AU14119" s="4" t="s">
        <v>7</v>
      </c>
      <c r="AV14119" s="4" t="s">
        <v>7</v>
      </c>
      <c r="AW14119" s="4" t="s">
        <v>7</v>
      </c>
      <c r="AX14119" s="4" t="s">
        <v>7</v>
      </c>
      <c r="AY14119" s="4" t="s">
        <v>7</v>
      </c>
      <c r="AZ14119" s="4" t="s">
        <v>7</v>
      </c>
      <c r="BA14119" s="4" t="s">
        <v>7</v>
      </c>
      <c r="BB14119" s="4" t="s">
        <v>7</v>
      </c>
      <c r="BC14119" s="4">
        <v>0</v>
      </c>
      <c r="BD14119" s="3" t="s">
        <v>7</v>
      </c>
      <c r="BE14119" s="3" t="s">
        <v>7</v>
      </c>
      <c r="BF14119" s="3" t="s">
        <v>7</v>
      </c>
      <c r="BG14119" s="3" t="s">
        <v>7</v>
      </c>
      <c r="BH14119" s="3" t="s">
        <v>7</v>
      </c>
      <c r="BI14119" s="3" t="s">
        <v>7</v>
      </c>
      <c r="BJ14119" s="3" t="s">
        <v>7</v>
      </c>
      <c r="BK14119" s="3" t="s">
        <v>7</v>
      </c>
      <c r="BL14119" s="3" t="s">
        <v>7</v>
      </c>
      <c r="BM14119" s="3" t="s">
        <v>7</v>
      </c>
      <c r="BN14119" s="3" t="s">
        <v>7</v>
      </c>
      <c r="BO14119" s="3">
        <v>0</v>
      </c>
      <c r="BP14119" s="3" t="s">
        <v>7</v>
      </c>
      <c r="BQ14119" s="3" t="s">
        <v>7</v>
      </c>
      <c r="BR14119" s="3" t="s">
        <v>7</v>
      </c>
      <c r="BS14119" s="3" t="s">
        <v>7</v>
      </c>
      <c r="BT14119" s="3" t="s">
        <v>7</v>
      </c>
      <c r="BU14119" s="3" t="s">
        <v>7</v>
      </c>
      <c r="BV14119" s="3" t="s">
        <v>7</v>
      </c>
      <c r="BW14119" s="3" t="s">
        <v>7</v>
      </c>
      <c r="BX14119" s="3" t="s">
        <v>7</v>
      </c>
      <c r="BY14119" s="3" t="s">
        <v>7</v>
      </c>
      <c r="BZ14119" s="3" t="s">
        <v>7</v>
      </c>
      <c r="CA14119" s="3">
        <v>0</v>
      </c>
      <c r="CB14119" s="3" t="s">
        <v>7</v>
      </c>
      <c r="CC14119" s="3" t="s">
        <v>7</v>
      </c>
      <c r="CD14119" s="3" t="s">
        <v>7</v>
      </c>
      <c r="CE14119" s="3" t="s">
        <v>7</v>
      </c>
      <c r="CF14119" s="3" t="s">
        <v>7</v>
      </c>
      <c r="CG14119" s="3" t="s">
        <v>7</v>
      </c>
      <c r="CH14119" s="3" t="s">
        <v>7</v>
      </c>
      <c r="CI14119" s="3" t="s">
        <v>7</v>
      </c>
      <c r="CJ14119" s="3" t="s">
        <v>7</v>
      </c>
      <c r="CK14119" s="3" t="s">
        <v>7</v>
      </c>
      <c r="CL14119" s="3" t="s">
        <v>7</v>
      </c>
      <c r="CM14119" s="3">
        <v>0</v>
      </c>
      <c r="CN14119" s="3">
        <v>0</v>
      </c>
      <c r="CO14119" s="3">
        <v>0</v>
      </c>
      <c r="CP14119" s="3">
        <v>0</v>
      </c>
      <c r="CQ14119" s="3">
        <v>0</v>
      </c>
      <c r="CR14119" s="3">
        <v>0</v>
      </c>
      <c r="CS14119" s="2">
        <v>2019</v>
      </c>
    </row>
    <row r="14120" spans="1:97" x14ac:dyDescent="0.25">
      <c r="A14120" s="2">
        <v>63177</v>
      </c>
      <c r="B14120" s="5" t="s">
        <v>8</v>
      </c>
      <c r="C14120" s="2" t="s">
        <v>7</v>
      </c>
      <c r="D14120" s="5" t="s">
        <v>447</v>
      </c>
      <c r="E14120" s="5" t="s">
        <v>446</v>
      </c>
      <c r="F14120" s="2">
        <v>62965</v>
      </c>
      <c r="G14120" s="5" t="s">
        <v>63</v>
      </c>
      <c r="H14120" s="5" t="s">
        <v>28</v>
      </c>
      <c r="I14120" s="5" t="s">
        <v>0</v>
      </c>
      <c r="J14120" s="5" t="s">
        <v>0</v>
      </c>
      <c r="K14120" s="2">
        <v>22</v>
      </c>
      <c r="L14120" s="2">
        <v>2</v>
      </c>
      <c r="M14120" s="5" t="s">
        <v>4</v>
      </c>
      <c r="N14120" s="5" t="s">
        <v>78</v>
      </c>
      <c r="O14120" s="5" t="s">
        <v>77</v>
      </c>
      <c r="P14120" s="5" t="s">
        <v>77</v>
      </c>
      <c r="Q14120" s="5" t="s">
        <v>0</v>
      </c>
      <c r="R14120" s="5" t="s">
        <v>103</v>
      </c>
      <c r="S14120" s="5" t="s">
        <v>0</v>
      </c>
      <c r="T14120" s="3" t="s">
        <v>7</v>
      </c>
      <c r="U14120" s="3" t="s">
        <v>7</v>
      </c>
      <c r="V14120" s="3" t="s">
        <v>7</v>
      </c>
      <c r="W14120" s="3" t="s">
        <v>7</v>
      </c>
      <c r="X14120" s="3" t="s">
        <v>7</v>
      </c>
      <c r="Y14120" s="3" t="s">
        <v>7</v>
      </c>
      <c r="Z14120" s="3" t="s">
        <v>7</v>
      </c>
      <c r="AA14120" s="3" t="s">
        <v>7</v>
      </c>
      <c r="AB14120" s="3" t="s">
        <v>7</v>
      </c>
      <c r="AC14120" s="3" t="s">
        <v>7</v>
      </c>
      <c r="AD14120" s="3" t="s">
        <v>7</v>
      </c>
      <c r="AE14120" s="3">
        <v>0</v>
      </c>
      <c r="AF14120" s="3" t="s">
        <v>7</v>
      </c>
      <c r="AG14120" s="3" t="s">
        <v>7</v>
      </c>
      <c r="AH14120" s="3" t="s">
        <v>7</v>
      </c>
      <c r="AI14120" s="3" t="s">
        <v>7</v>
      </c>
      <c r="AJ14120" s="3" t="s">
        <v>7</v>
      </c>
      <c r="AK14120" s="3" t="s">
        <v>7</v>
      </c>
      <c r="AL14120" s="3" t="s">
        <v>7</v>
      </c>
      <c r="AM14120" s="3" t="s">
        <v>7</v>
      </c>
      <c r="AN14120" s="3" t="s">
        <v>7</v>
      </c>
      <c r="AO14120" s="3" t="s">
        <v>7</v>
      </c>
      <c r="AP14120" s="3" t="s">
        <v>7</v>
      </c>
      <c r="AQ14120" s="3">
        <v>0</v>
      </c>
      <c r="AR14120" s="4" t="s">
        <v>7</v>
      </c>
      <c r="AS14120" s="4" t="s">
        <v>7</v>
      </c>
      <c r="AT14120" s="4" t="s">
        <v>7</v>
      </c>
      <c r="AU14120" s="4" t="s">
        <v>7</v>
      </c>
      <c r="AV14120" s="4" t="s">
        <v>7</v>
      </c>
      <c r="AW14120" s="4" t="s">
        <v>7</v>
      </c>
      <c r="AX14120" s="4" t="s">
        <v>7</v>
      </c>
      <c r="AY14120" s="4" t="s">
        <v>7</v>
      </c>
      <c r="AZ14120" s="4" t="s">
        <v>7</v>
      </c>
      <c r="BA14120" s="4" t="s">
        <v>7</v>
      </c>
      <c r="BB14120" s="4" t="s">
        <v>7</v>
      </c>
      <c r="BC14120" s="4">
        <v>0</v>
      </c>
      <c r="BD14120" s="3" t="s">
        <v>7</v>
      </c>
      <c r="BE14120" s="3" t="s">
        <v>7</v>
      </c>
      <c r="BF14120" s="3" t="s">
        <v>7</v>
      </c>
      <c r="BG14120" s="3" t="s">
        <v>7</v>
      </c>
      <c r="BH14120" s="3" t="s">
        <v>7</v>
      </c>
      <c r="BI14120" s="3" t="s">
        <v>7</v>
      </c>
      <c r="BJ14120" s="3" t="s">
        <v>7</v>
      </c>
      <c r="BK14120" s="3" t="s">
        <v>7</v>
      </c>
      <c r="BL14120" s="3" t="s">
        <v>7</v>
      </c>
      <c r="BM14120" s="3" t="s">
        <v>7</v>
      </c>
      <c r="BN14120" s="3" t="s">
        <v>7</v>
      </c>
      <c r="BO14120" s="3">
        <v>0</v>
      </c>
      <c r="BP14120" s="3" t="s">
        <v>7</v>
      </c>
      <c r="BQ14120" s="3" t="s">
        <v>7</v>
      </c>
      <c r="BR14120" s="3" t="s">
        <v>7</v>
      </c>
      <c r="BS14120" s="3" t="s">
        <v>7</v>
      </c>
      <c r="BT14120" s="3" t="s">
        <v>7</v>
      </c>
      <c r="BU14120" s="3" t="s">
        <v>7</v>
      </c>
      <c r="BV14120" s="3" t="s">
        <v>7</v>
      </c>
      <c r="BW14120" s="3" t="s">
        <v>7</v>
      </c>
      <c r="BX14120" s="3" t="s">
        <v>7</v>
      </c>
      <c r="BY14120" s="3" t="s">
        <v>7</v>
      </c>
      <c r="BZ14120" s="3" t="s">
        <v>7</v>
      </c>
      <c r="CA14120" s="3">
        <v>0</v>
      </c>
      <c r="CB14120" s="3" t="s">
        <v>7</v>
      </c>
      <c r="CC14120" s="3" t="s">
        <v>7</v>
      </c>
      <c r="CD14120" s="3" t="s">
        <v>7</v>
      </c>
      <c r="CE14120" s="3" t="s">
        <v>7</v>
      </c>
      <c r="CF14120" s="3" t="s">
        <v>7</v>
      </c>
      <c r="CG14120" s="3" t="s">
        <v>7</v>
      </c>
      <c r="CH14120" s="3" t="s">
        <v>7</v>
      </c>
      <c r="CI14120" s="3" t="s">
        <v>7</v>
      </c>
      <c r="CJ14120" s="3" t="s">
        <v>7</v>
      </c>
      <c r="CK14120" s="3" t="s">
        <v>7</v>
      </c>
      <c r="CL14120" s="3" t="s">
        <v>7</v>
      </c>
      <c r="CM14120" s="3">
        <v>0</v>
      </c>
      <c r="CN14120" s="3">
        <v>0</v>
      </c>
      <c r="CO14120" s="3">
        <v>0</v>
      </c>
      <c r="CP14120" s="3">
        <v>0</v>
      </c>
      <c r="CQ14120" s="3">
        <v>0</v>
      </c>
      <c r="CR14120" s="3">
        <v>0</v>
      </c>
      <c r="CS14120" s="2">
        <v>2019</v>
      </c>
    </row>
    <row r="14121" spans="1:97" x14ac:dyDescent="0.25">
      <c r="A14121" s="2">
        <v>63178</v>
      </c>
      <c r="B14121" s="5" t="s">
        <v>8</v>
      </c>
      <c r="C14121" s="2" t="s">
        <v>7</v>
      </c>
      <c r="D14121" s="5" t="s">
        <v>445</v>
      </c>
      <c r="E14121" s="5" t="s">
        <v>444</v>
      </c>
      <c r="F14121" s="2">
        <v>62966</v>
      </c>
      <c r="G14121" s="5" t="s">
        <v>63</v>
      </c>
      <c r="H14121" s="5" t="s">
        <v>28</v>
      </c>
      <c r="I14121" s="5" t="s">
        <v>0</v>
      </c>
      <c r="J14121" s="5" t="s">
        <v>0</v>
      </c>
      <c r="K14121" s="2">
        <v>22</v>
      </c>
      <c r="L14121" s="2">
        <v>2</v>
      </c>
      <c r="M14121" s="5" t="s">
        <v>4</v>
      </c>
      <c r="N14121" s="5" t="s">
        <v>78</v>
      </c>
      <c r="O14121" s="5" t="s">
        <v>77</v>
      </c>
      <c r="P14121" s="5" t="s">
        <v>77</v>
      </c>
      <c r="Q14121" s="5" t="s">
        <v>0</v>
      </c>
      <c r="R14121" s="5" t="s">
        <v>103</v>
      </c>
      <c r="S14121" s="5" t="s">
        <v>0</v>
      </c>
      <c r="T14121" s="3">
        <v>0</v>
      </c>
      <c r="U14121" s="3">
        <v>0</v>
      </c>
      <c r="V14121" s="3">
        <v>0</v>
      </c>
      <c r="W14121" s="3">
        <v>0</v>
      </c>
      <c r="X14121" s="3">
        <v>0</v>
      </c>
      <c r="Y14121" s="3">
        <v>0</v>
      </c>
      <c r="Z14121" s="3">
        <v>0</v>
      </c>
      <c r="AA14121" s="3">
        <v>0</v>
      </c>
      <c r="AB14121" s="3">
        <v>0</v>
      </c>
      <c r="AC14121" s="3">
        <v>0</v>
      </c>
      <c r="AD14121" s="3">
        <v>0</v>
      </c>
      <c r="AE14121" s="3">
        <v>0</v>
      </c>
      <c r="AF14121" s="3">
        <v>0</v>
      </c>
      <c r="AG14121" s="3">
        <v>0</v>
      </c>
      <c r="AH14121" s="3">
        <v>0</v>
      </c>
      <c r="AI14121" s="3">
        <v>0</v>
      </c>
      <c r="AJ14121" s="3">
        <v>0</v>
      </c>
      <c r="AK14121" s="3">
        <v>0</v>
      </c>
      <c r="AL14121" s="3">
        <v>0</v>
      </c>
      <c r="AM14121" s="3">
        <v>0</v>
      </c>
      <c r="AN14121" s="3">
        <v>0</v>
      </c>
      <c r="AO14121" s="3">
        <v>0</v>
      </c>
      <c r="AP14121" s="3">
        <v>0</v>
      </c>
      <c r="AQ14121" s="3">
        <v>0</v>
      </c>
      <c r="AR14121" s="4">
        <v>0</v>
      </c>
      <c r="AS14121" s="4">
        <v>0</v>
      </c>
      <c r="AT14121" s="4">
        <v>0</v>
      </c>
      <c r="AU14121" s="4">
        <v>0</v>
      </c>
      <c r="AV14121" s="4">
        <v>0</v>
      </c>
      <c r="AW14121" s="4">
        <v>0</v>
      </c>
      <c r="AX14121" s="4">
        <v>0</v>
      </c>
      <c r="AY14121" s="4">
        <v>0</v>
      </c>
      <c r="AZ14121" s="4">
        <v>0</v>
      </c>
      <c r="BA14121" s="4">
        <v>0</v>
      </c>
      <c r="BB14121" s="4">
        <v>0</v>
      </c>
      <c r="BC14121" s="4">
        <v>0</v>
      </c>
      <c r="BD14121" s="3">
        <v>0</v>
      </c>
      <c r="BE14121" s="3">
        <v>0</v>
      </c>
      <c r="BF14121" s="3">
        <v>1</v>
      </c>
      <c r="BG14121" s="3">
        <v>1</v>
      </c>
      <c r="BH14121" s="3">
        <v>1</v>
      </c>
      <c r="BI14121" s="3">
        <v>1</v>
      </c>
      <c r="BJ14121" s="3">
        <v>1</v>
      </c>
      <c r="BK14121" s="3">
        <v>1</v>
      </c>
      <c r="BL14121" s="3">
        <v>1</v>
      </c>
      <c r="BM14121" s="3">
        <v>1</v>
      </c>
      <c r="BN14121" s="3">
        <v>0</v>
      </c>
      <c r="BO14121" s="3">
        <v>0</v>
      </c>
      <c r="BP14121" s="3">
        <v>0</v>
      </c>
      <c r="BQ14121" s="3">
        <v>0</v>
      </c>
      <c r="BR14121" s="3">
        <v>1</v>
      </c>
      <c r="BS14121" s="3">
        <v>1</v>
      </c>
      <c r="BT14121" s="3">
        <v>1</v>
      </c>
      <c r="BU14121" s="3">
        <v>1</v>
      </c>
      <c r="BV14121" s="3">
        <v>1</v>
      </c>
      <c r="BW14121" s="3">
        <v>1</v>
      </c>
      <c r="BX14121" s="3">
        <v>1</v>
      </c>
      <c r="BY14121" s="3">
        <v>1</v>
      </c>
      <c r="BZ14121" s="3">
        <v>0</v>
      </c>
      <c r="CA14121" s="3">
        <v>0</v>
      </c>
      <c r="CB14121" s="3">
        <v>4.2999999999999997E-2</v>
      </c>
      <c r="CC14121" s="3">
        <v>2.7E-2</v>
      </c>
      <c r="CD14121" s="3">
        <v>7.9000000000000001E-2</v>
      </c>
      <c r="CE14121" s="3">
        <v>9.7000000000000003E-2</v>
      </c>
      <c r="CF14121" s="3">
        <v>0.121</v>
      </c>
      <c r="CG14121" s="3">
        <v>0.13900000000000001</v>
      </c>
      <c r="CH14121" s="3">
        <v>0.13700000000000001</v>
      </c>
      <c r="CI14121" s="3">
        <v>0.13</v>
      </c>
      <c r="CJ14121" s="3">
        <v>8.6999999999999994E-2</v>
      </c>
      <c r="CK14121" s="3">
        <v>6.5000000000000002E-2</v>
      </c>
      <c r="CL14121" s="3">
        <v>0.04</v>
      </c>
      <c r="CM14121" s="3">
        <v>3.5000000000000003E-2</v>
      </c>
      <c r="CN14121" s="3">
        <v>0</v>
      </c>
      <c r="CO14121" s="3">
        <v>0</v>
      </c>
      <c r="CP14121" s="3">
        <v>8</v>
      </c>
      <c r="CQ14121" s="3">
        <v>8</v>
      </c>
      <c r="CR14121" s="3">
        <v>1</v>
      </c>
      <c r="CS14121" s="2">
        <v>2019</v>
      </c>
    </row>
    <row r="14122" spans="1:97" x14ac:dyDescent="0.25">
      <c r="A14122" s="2">
        <v>63180</v>
      </c>
      <c r="B14122" s="5" t="s">
        <v>8</v>
      </c>
      <c r="C14122" s="2" t="s">
        <v>7</v>
      </c>
      <c r="D14122" s="5" t="s">
        <v>443</v>
      </c>
      <c r="E14122" s="5" t="s">
        <v>316</v>
      </c>
      <c r="F14122" s="2">
        <v>62627</v>
      </c>
      <c r="G14122" s="5" t="s">
        <v>10</v>
      </c>
      <c r="H14122" s="5" t="s">
        <v>9</v>
      </c>
      <c r="I14122" s="5" t="s">
        <v>0</v>
      </c>
      <c r="J14122" s="5" t="s">
        <v>0</v>
      </c>
      <c r="K14122" s="2">
        <v>22</v>
      </c>
      <c r="L14122" s="2">
        <v>2</v>
      </c>
      <c r="M14122" s="5" t="s">
        <v>4</v>
      </c>
      <c r="N14122" s="5" t="s">
        <v>78</v>
      </c>
      <c r="O14122" s="5" t="s">
        <v>77</v>
      </c>
      <c r="P14122" s="5" t="s">
        <v>77</v>
      </c>
      <c r="Q14122" s="5" t="s">
        <v>0</v>
      </c>
      <c r="R14122" s="5" t="s">
        <v>103</v>
      </c>
      <c r="S14122" s="5" t="s">
        <v>0</v>
      </c>
      <c r="T14122" s="3">
        <v>0</v>
      </c>
      <c r="U14122" s="3">
        <v>0</v>
      </c>
      <c r="V14122" s="3">
        <v>0</v>
      </c>
      <c r="W14122" s="3">
        <v>0</v>
      </c>
      <c r="X14122" s="3">
        <v>0</v>
      </c>
      <c r="Y14122" s="3">
        <v>0</v>
      </c>
      <c r="Z14122" s="3">
        <v>0</v>
      </c>
      <c r="AA14122" s="3">
        <v>0</v>
      </c>
      <c r="AB14122" s="3">
        <v>0</v>
      </c>
      <c r="AC14122" s="3">
        <v>0</v>
      </c>
      <c r="AD14122" s="3">
        <v>0</v>
      </c>
      <c r="AE14122" s="3">
        <v>0</v>
      </c>
      <c r="AF14122" s="3">
        <v>0</v>
      </c>
      <c r="AG14122" s="3">
        <v>0</v>
      </c>
      <c r="AH14122" s="3">
        <v>0</v>
      </c>
      <c r="AI14122" s="3">
        <v>0</v>
      </c>
      <c r="AJ14122" s="3">
        <v>0</v>
      </c>
      <c r="AK14122" s="3">
        <v>0</v>
      </c>
      <c r="AL14122" s="3">
        <v>0</v>
      </c>
      <c r="AM14122" s="3">
        <v>0</v>
      </c>
      <c r="AN14122" s="3">
        <v>0</v>
      </c>
      <c r="AO14122" s="3">
        <v>0</v>
      </c>
      <c r="AP14122" s="3">
        <v>0</v>
      </c>
      <c r="AQ14122" s="3">
        <v>0</v>
      </c>
      <c r="AR14122" s="4">
        <v>0</v>
      </c>
      <c r="AS14122" s="4">
        <v>0</v>
      </c>
      <c r="AT14122" s="4">
        <v>0</v>
      </c>
      <c r="AU14122" s="4">
        <v>0</v>
      </c>
      <c r="AV14122" s="4">
        <v>0</v>
      </c>
      <c r="AW14122" s="4">
        <v>0</v>
      </c>
      <c r="AX14122" s="4">
        <v>0</v>
      </c>
      <c r="AY14122" s="4">
        <v>0</v>
      </c>
      <c r="AZ14122" s="4">
        <v>0</v>
      </c>
      <c r="BA14122" s="4">
        <v>0</v>
      </c>
      <c r="BB14122" s="4">
        <v>0</v>
      </c>
      <c r="BC14122" s="4">
        <v>0</v>
      </c>
      <c r="BD14122" s="3">
        <v>11445</v>
      </c>
      <c r="BE14122" s="3">
        <v>11370</v>
      </c>
      <c r="BF14122" s="3">
        <v>13711</v>
      </c>
      <c r="BG14122" s="3">
        <v>20234</v>
      </c>
      <c r="BH14122" s="3">
        <v>18861</v>
      </c>
      <c r="BI14122" s="3">
        <v>22208</v>
      </c>
      <c r="BJ14122" s="3">
        <v>23231</v>
      </c>
      <c r="BK14122" s="3">
        <v>21826</v>
      </c>
      <c r="BL14122" s="3">
        <v>15869</v>
      </c>
      <c r="BM14122" s="3">
        <v>14458</v>
      </c>
      <c r="BN14122" s="3">
        <v>11155</v>
      </c>
      <c r="BO14122" s="3">
        <v>12440</v>
      </c>
      <c r="BP14122" s="3">
        <v>11445</v>
      </c>
      <c r="BQ14122" s="3">
        <v>11370</v>
      </c>
      <c r="BR14122" s="3">
        <v>13711</v>
      </c>
      <c r="BS14122" s="3">
        <v>20234</v>
      </c>
      <c r="BT14122" s="3">
        <v>18861</v>
      </c>
      <c r="BU14122" s="3">
        <v>22208</v>
      </c>
      <c r="BV14122" s="3">
        <v>23231</v>
      </c>
      <c r="BW14122" s="3">
        <v>21826</v>
      </c>
      <c r="BX14122" s="3">
        <v>15869</v>
      </c>
      <c r="BY14122" s="3">
        <v>14458</v>
      </c>
      <c r="BZ14122" s="3">
        <v>11155</v>
      </c>
      <c r="CA14122" s="3">
        <v>12440</v>
      </c>
      <c r="CB14122" s="3">
        <v>1285.1890000000001</v>
      </c>
      <c r="CC14122" s="3">
        <v>1276.826</v>
      </c>
      <c r="CD14122" s="3">
        <v>1539.68</v>
      </c>
      <c r="CE14122" s="3">
        <v>2272.261</v>
      </c>
      <c r="CF14122" s="3">
        <v>2118.0059999999999</v>
      </c>
      <c r="CG14122" s="3">
        <v>2493.91</v>
      </c>
      <c r="CH14122" s="3">
        <v>2608.7530000000002</v>
      </c>
      <c r="CI14122" s="3">
        <v>2451.0059999999999</v>
      </c>
      <c r="CJ14122" s="3">
        <v>1782.029</v>
      </c>
      <c r="CK14122" s="3">
        <v>1623.636</v>
      </c>
      <c r="CL14122" s="3">
        <v>1252.713</v>
      </c>
      <c r="CM14122" s="3">
        <v>1396.991</v>
      </c>
      <c r="CN14122" s="3">
        <v>0</v>
      </c>
      <c r="CO14122" s="3">
        <v>0</v>
      </c>
      <c r="CP14122" s="3">
        <v>196808</v>
      </c>
      <c r="CQ14122" s="3">
        <v>196808</v>
      </c>
      <c r="CR14122" s="3">
        <v>22101</v>
      </c>
      <c r="CS14122" s="2">
        <v>2019</v>
      </c>
    </row>
    <row r="14123" spans="1:97" x14ac:dyDescent="0.25">
      <c r="A14123" s="2">
        <v>63181</v>
      </c>
      <c r="B14123" s="5" t="s">
        <v>8</v>
      </c>
      <c r="C14123" s="2" t="s">
        <v>7</v>
      </c>
      <c r="D14123" s="5" t="s">
        <v>442</v>
      </c>
      <c r="E14123" s="5" t="s">
        <v>441</v>
      </c>
      <c r="F14123" s="2">
        <v>62923</v>
      </c>
      <c r="G14123" s="5" t="s">
        <v>51</v>
      </c>
      <c r="H14123" s="5" t="s">
        <v>11</v>
      </c>
      <c r="I14123" s="5" t="s">
        <v>0</v>
      </c>
      <c r="J14123" s="5" t="s">
        <v>0</v>
      </c>
      <c r="K14123" s="2">
        <v>22</v>
      </c>
      <c r="L14123" s="2">
        <v>2</v>
      </c>
      <c r="M14123" s="5" t="s">
        <v>4</v>
      </c>
      <c r="N14123" s="5" t="s">
        <v>78</v>
      </c>
      <c r="O14123" s="5" t="s">
        <v>77</v>
      </c>
      <c r="P14123" s="5" t="s">
        <v>77</v>
      </c>
      <c r="Q14123" s="5" t="s">
        <v>0</v>
      </c>
      <c r="R14123" s="5" t="s">
        <v>103</v>
      </c>
      <c r="S14123" s="5" t="s">
        <v>0</v>
      </c>
      <c r="T14123" s="3">
        <v>0</v>
      </c>
      <c r="U14123" s="3">
        <v>0</v>
      </c>
      <c r="V14123" s="3">
        <v>0</v>
      </c>
      <c r="W14123" s="3">
        <v>0</v>
      </c>
      <c r="X14123" s="3">
        <v>0</v>
      </c>
      <c r="Y14123" s="3">
        <v>0</v>
      </c>
      <c r="Z14123" s="3">
        <v>0</v>
      </c>
      <c r="AA14123" s="3">
        <v>0</v>
      </c>
      <c r="AB14123" s="3">
        <v>0</v>
      </c>
      <c r="AC14123" s="3">
        <v>0</v>
      </c>
      <c r="AD14123" s="3">
        <v>0</v>
      </c>
      <c r="AE14123" s="3">
        <v>0</v>
      </c>
      <c r="AF14123" s="3">
        <v>0</v>
      </c>
      <c r="AG14123" s="3">
        <v>0</v>
      </c>
      <c r="AH14123" s="3">
        <v>0</v>
      </c>
      <c r="AI14123" s="3">
        <v>0</v>
      </c>
      <c r="AJ14123" s="3">
        <v>0</v>
      </c>
      <c r="AK14123" s="3">
        <v>0</v>
      </c>
      <c r="AL14123" s="3">
        <v>0</v>
      </c>
      <c r="AM14123" s="3">
        <v>0</v>
      </c>
      <c r="AN14123" s="3">
        <v>0</v>
      </c>
      <c r="AO14123" s="3">
        <v>0</v>
      </c>
      <c r="AP14123" s="3">
        <v>0</v>
      </c>
      <c r="AQ14123" s="3">
        <v>0</v>
      </c>
      <c r="AR14123" s="4">
        <v>0</v>
      </c>
      <c r="AS14123" s="4">
        <v>0</v>
      </c>
      <c r="AT14123" s="4">
        <v>0</v>
      </c>
      <c r="AU14123" s="4">
        <v>0</v>
      </c>
      <c r="AV14123" s="4">
        <v>0</v>
      </c>
      <c r="AW14123" s="4">
        <v>0</v>
      </c>
      <c r="AX14123" s="4">
        <v>0</v>
      </c>
      <c r="AY14123" s="4">
        <v>0</v>
      </c>
      <c r="AZ14123" s="4">
        <v>0</v>
      </c>
      <c r="BA14123" s="4">
        <v>0</v>
      </c>
      <c r="BB14123" s="4">
        <v>0</v>
      </c>
      <c r="BC14123" s="4">
        <v>0</v>
      </c>
      <c r="BD14123" s="3">
        <v>1446</v>
      </c>
      <c r="BE14123" s="3">
        <v>2236</v>
      </c>
      <c r="BF14123" s="3">
        <v>3176</v>
      </c>
      <c r="BG14123" s="3">
        <v>3324</v>
      </c>
      <c r="BH14123" s="3">
        <v>3425</v>
      </c>
      <c r="BI14123" s="3">
        <v>3866</v>
      </c>
      <c r="BJ14123" s="3">
        <v>4659</v>
      </c>
      <c r="BK14123" s="3">
        <v>4320</v>
      </c>
      <c r="BL14123" s="3">
        <v>3123</v>
      </c>
      <c r="BM14123" s="3">
        <v>2615</v>
      </c>
      <c r="BN14123" s="3">
        <v>1556</v>
      </c>
      <c r="BO14123" s="3">
        <v>1382</v>
      </c>
      <c r="BP14123" s="3">
        <v>1446</v>
      </c>
      <c r="BQ14123" s="3">
        <v>2236</v>
      </c>
      <c r="BR14123" s="3">
        <v>3176</v>
      </c>
      <c r="BS14123" s="3">
        <v>3324</v>
      </c>
      <c r="BT14123" s="3">
        <v>3425</v>
      </c>
      <c r="BU14123" s="3">
        <v>3866</v>
      </c>
      <c r="BV14123" s="3">
        <v>4659</v>
      </c>
      <c r="BW14123" s="3">
        <v>4320</v>
      </c>
      <c r="BX14123" s="3">
        <v>3123</v>
      </c>
      <c r="BY14123" s="3">
        <v>2615</v>
      </c>
      <c r="BZ14123" s="3">
        <v>1556</v>
      </c>
      <c r="CA14123" s="3">
        <v>1382</v>
      </c>
      <c r="CB14123" s="3">
        <v>162.37299999999999</v>
      </c>
      <c r="CC14123" s="3">
        <v>251.12200000000001</v>
      </c>
      <c r="CD14123" s="3">
        <v>356.68799999999999</v>
      </c>
      <c r="CE14123" s="3">
        <v>373.25099999999998</v>
      </c>
      <c r="CF14123" s="3">
        <v>384.64699999999999</v>
      </c>
      <c r="CG14123" s="3">
        <v>434.125</v>
      </c>
      <c r="CH14123" s="3">
        <v>523.21299999999997</v>
      </c>
      <c r="CI14123" s="3">
        <v>485.17200000000003</v>
      </c>
      <c r="CJ14123" s="3">
        <v>350.71499999999997</v>
      </c>
      <c r="CK14123" s="3">
        <v>293.69499999999999</v>
      </c>
      <c r="CL14123" s="3">
        <v>174.785</v>
      </c>
      <c r="CM14123" s="3">
        <v>155.214</v>
      </c>
      <c r="CN14123" s="3">
        <v>0</v>
      </c>
      <c r="CO14123" s="3">
        <v>0</v>
      </c>
      <c r="CP14123" s="3">
        <v>35128</v>
      </c>
      <c r="CQ14123" s="3">
        <v>35128</v>
      </c>
      <c r="CR14123" s="3">
        <v>3945</v>
      </c>
      <c r="CS14123" s="2">
        <v>2019</v>
      </c>
    </row>
    <row r="14124" spans="1:97" x14ac:dyDescent="0.25">
      <c r="A14124" s="2">
        <v>63184</v>
      </c>
      <c r="B14124" s="5" t="s">
        <v>8</v>
      </c>
      <c r="C14124" s="2" t="s">
        <v>7</v>
      </c>
      <c r="D14124" s="5" t="s">
        <v>440</v>
      </c>
      <c r="E14124" s="5" t="s">
        <v>439</v>
      </c>
      <c r="F14124" s="2">
        <v>59300</v>
      </c>
      <c r="G14124" s="5" t="s">
        <v>198</v>
      </c>
      <c r="H14124" s="5" t="s">
        <v>36</v>
      </c>
      <c r="I14124" s="5" t="s">
        <v>0</v>
      </c>
      <c r="J14124" s="5" t="s">
        <v>0</v>
      </c>
      <c r="K14124" s="2">
        <v>22</v>
      </c>
      <c r="L14124" s="2">
        <v>1</v>
      </c>
      <c r="M14124" s="5" t="s">
        <v>17</v>
      </c>
      <c r="N14124" s="5" t="s">
        <v>78</v>
      </c>
      <c r="O14124" s="5" t="s">
        <v>77</v>
      </c>
      <c r="P14124" s="5" t="s">
        <v>77</v>
      </c>
      <c r="Q14124" s="5" t="s">
        <v>0</v>
      </c>
      <c r="R14124" s="5" t="s">
        <v>103</v>
      </c>
      <c r="S14124" s="5" t="s">
        <v>0</v>
      </c>
      <c r="T14124" s="3" t="s">
        <v>7</v>
      </c>
      <c r="U14124" s="3" t="s">
        <v>7</v>
      </c>
      <c r="V14124" s="3" t="s">
        <v>7</v>
      </c>
      <c r="W14124" s="3" t="s">
        <v>7</v>
      </c>
      <c r="X14124" s="3" t="s">
        <v>7</v>
      </c>
      <c r="Y14124" s="3" t="s">
        <v>7</v>
      </c>
      <c r="Z14124" s="3" t="s">
        <v>7</v>
      </c>
      <c r="AA14124" s="3" t="s">
        <v>7</v>
      </c>
      <c r="AB14124" s="3" t="s">
        <v>7</v>
      </c>
      <c r="AC14124" s="3" t="s">
        <v>7</v>
      </c>
      <c r="AD14124" s="3" t="s">
        <v>7</v>
      </c>
      <c r="AE14124" s="3">
        <v>0</v>
      </c>
      <c r="AF14124" s="3" t="s">
        <v>7</v>
      </c>
      <c r="AG14124" s="3" t="s">
        <v>7</v>
      </c>
      <c r="AH14124" s="3" t="s">
        <v>7</v>
      </c>
      <c r="AI14124" s="3" t="s">
        <v>7</v>
      </c>
      <c r="AJ14124" s="3" t="s">
        <v>7</v>
      </c>
      <c r="AK14124" s="3" t="s">
        <v>7</v>
      </c>
      <c r="AL14124" s="3" t="s">
        <v>7</v>
      </c>
      <c r="AM14124" s="3" t="s">
        <v>7</v>
      </c>
      <c r="AN14124" s="3" t="s">
        <v>7</v>
      </c>
      <c r="AO14124" s="3" t="s">
        <v>7</v>
      </c>
      <c r="AP14124" s="3" t="s">
        <v>7</v>
      </c>
      <c r="AQ14124" s="3">
        <v>0</v>
      </c>
      <c r="AR14124" s="4" t="s">
        <v>7</v>
      </c>
      <c r="AS14124" s="4" t="s">
        <v>7</v>
      </c>
      <c r="AT14124" s="4" t="s">
        <v>7</v>
      </c>
      <c r="AU14124" s="4" t="s">
        <v>7</v>
      </c>
      <c r="AV14124" s="4" t="s">
        <v>7</v>
      </c>
      <c r="AW14124" s="4" t="s">
        <v>7</v>
      </c>
      <c r="AX14124" s="4" t="s">
        <v>7</v>
      </c>
      <c r="AY14124" s="4" t="s">
        <v>7</v>
      </c>
      <c r="AZ14124" s="4" t="s">
        <v>7</v>
      </c>
      <c r="BA14124" s="4" t="s">
        <v>7</v>
      </c>
      <c r="BB14124" s="4" t="s">
        <v>7</v>
      </c>
      <c r="BC14124" s="4">
        <v>0</v>
      </c>
      <c r="BD14124" s="3" t="s">
        <v>7</v>
      </c>
      <c r="BE14124" s="3" t="s">
        <v>7</v>
      </c>
      <c r="BF14124" s="3" t="s">
        <v>7</v>
      </c>
      <c r="BG14124" s="3" t="s">
        <v>7</v>
      </c>
      <c r="BH14124" s="3" t="s">
        <v>7</v>
      </c>
      <c r="BI14124" s="3" t="s">
        <v>7</v>
      </c>
      <c r="BJ14124" s="3" t="s">
        <v>7</v>
      </c>
      <c r="BK14124" s="3" t="s">
        <v>7</v>
      </c>
      <c r="BL14124" s="3" t="s">
        <v>7</v>
      </c>
      <c r="BM14124" s="3" t="s">
        <v>7</v>
      </c>
      <c r="BN14124" s="3" t="s">
        <v>7</v>
      </c>
      <c r="BO14124" s="3">
        <v>11990</v>
      </c>
      <c r="BP14124" s="3" t="s">
        <v>7</v>
      </c>
      <c r="BQ14124" s="3" t="s">
        <v>7</v>
      </c>
      <c r="BR14124" s="3" t="s">
        <v>7</v>
      </c>
      <c r="BS14124" s="3" t="s">
        <v>7</v>
      </c>
      <c r="BT14124" s="3" t="s">
        <v>7</v>
      </c>
      <c r="BU14124" s="3" t="s">
        <v>7</v>
      </c>
      <c r="BV14124" s="3" t="s">
        <v>7</v>
      </c>
      <c r="BW14124" s="3" t="s">
        <v>7</v>
      </c>
      <c r="BX14124" s="3" t="s">
        <v>7</v>
      </c>
      <c r="BY14124" s="3" t="s">
        <v>7</v>
      </c>
      <c r="BZ14124" s="3" t="s">
        <v>7</v>
      </c>
      <c r="CA14124" s="3">
        <v>11990</v>
      </c>
      <c r="CB14124" s="3" t="s">
        <v>7</v>
      </c>
      <c r="CC14124" s="3" t="s">
        <v>7</v>
      </c>
      <c r="CD14124" s="3" t="s">
        <v>7</v>
      </c>
      <c r="CE14124" s="3" t="s">
        <v>7</v>
      </c>
      <c r="CF14124" s="3" t="s">
        <v>7</v>
      </c>
      <c r="CG14124" s="3" t="s">
        <v>7</v>
      </c>
      <c r="CH14124" s="3" t="s">
        <v>7</v>
      </c>
      <c r="CI14124" s="3" t="s">
        <v>7</v>
      </c>
      <c r="CJ14124" s="3" t="s">
        <v>7</v>
      </c>
      <c r="CK14124" s="3" t="s">
        <v>7</v>
      </c>
      <c r="CL14124" s="3" t="s">
        <v>7</v>
      </c>
      <c r="CM14124" s="3">
        <v>1346.4</v>
      </c>
      <c r="CN14124" s="3">
        <v>0</v>
      </c>
      <c r="CO14124" s="3">
        <v>0</v>
      </c>
      <c r="CP14124" s="3">
        <v>11990</v>
      </c>
      <c r="CQ14124" s="3">
        <v>11990</v>
      </c>
      <c r="CR14124" s="3">
        <v>1346.4</v>
      </c>
      <c r="CS14124" s="2">
        <v>2019</v>
      </c>
    </row>
    <row r="14125" spans="1:97" x14ac:dyDescent="0.25">
      <c r="A14125" s="2">
        <v>63185</v>
      </c>
      <c r="B14125" s="5" t="s">
        <v>8</v>
      </c>
      <c r="C14125" s="2" t="s">
        <v>7</v>
      </c>
      <c r="D14125" s="5" t="s">
        <v>438</v>
      </c>
      <c r="E14125" s="5" t="s">
        <v>437</v>
      </c>
      <c r="F14125" s="2">
        <v>56990</v>
      </c>
      <c r="G14125" s="5" t="s">
        <v>92</v>
      </c>
      <c r="H14125" s="5" t="s">
        <v>43</v>
      </c>
      <c r="I14125" s="5" t="s">
        <v>0</v>
      </c>
      <c r="J14125" s="5" t="s">
        <v>0</v>
      </c>
      <c r="K14125" s="2">
        <v>22</v>
      </c>
      <c r="L14125" s="2">
        <v>2</v>
      </c>
      <c r="M14125" s="5" t="s">
        <v>4</v>
      </c>
      <c r="N14125" s="5" t="s">
        <v>78</v>
      </c>
      <c r="O14125" s="5" t="s">
        <v>77</v>
      </c>
      <c r="P14125" s="5" t="s">
        <v>77</v>
      </c>
      <c r="Q14125" s="5" t="s">
        <v>0</v>
      </c>
      <c r="R14125" s="5" t="s">
        <v>103</v>
      </c>
      <c r="S14125" s="5" t="s">
        <v>0</v>
      </c>
      <c r="T14125" s="3" t="s">
        <v>7</v>
      </c>
      <c r="U14125" s="3" t="s">
        <v>7</v>
      </c>
      <c r="V14125" s="3" t="s">
        <v>7</v>
      </c>
      <c r="W14125" s="3" t="s">
        <v>7</v>
      </c>
      <c r="X14125" s="3" t="s">
        <v>7</v>
      </c>
      <c r="Y14125" s="3" t="s">
        <v>7</v>
      </c>
      <c r="Z14125" s="3" t="s">
        <v>7</v>
      </c>
      <c r="AA14125" s="3" t="s">
        <v>7</v>
      </c>
      <c r="AB14125" s="3">
        <v>0</v>
      </c>
      <c r="AC14125" s="3">
        <v>0</v>
      </c>
      <c r="AD14125" s="3">
        <v>0</v>
      </c>
      <c r="AE14125" s="3">
        <v>0</v>
      </c>
      <c r="AF14125" s="3" t="s">
        <v>7</v>
      </c>
      <c r="AG14125" s="3" t="s">
        <v>7</v>
      </c>
      <c r="AH14125" s="3" t="s">
        <v>7</v>
      </c>
      <c r="AI14125" s="3" t="s">
        <v>7</v>
      </c>
      <c r="AJ14125" s="3" t="s">
        <v>7</v>
      </c>
      <c r="AK14125" s="3" t="s">
        <v>7</v>
      </c>
      <c r="AL14125" s="3" t="s">
        <v>7</v>
      </c>
      <c r="AM14125" s="3" t="s">
        <v>7</v>
      </c>
      <c r="AN14125" s="3">
        <v>0</v>
      </c>
      <c r="AO14125" s="3">
        <v>0</v>
      </c>
      <c r="AP14125" s="3">
        <v>0</v>
      </c>
      <c r="AQ14125" s="3">
        <v>0</v>
      </c>
      <c r="AR14125" s="4" t="s">
        <v>7</v>
      </c>
      <c r="AS14125" s="4" t="s">
        <v>7</v>
      </c>
      <c r="AT14125" s="4" t="s">
        <v>7</v>
      </c>
      <c r="AU14125" s="4" t="s">
        <v>7</v>
      </c>
      <c r="AV14125" s="4" t="s">
        <v>7</v>
      </c>
      <c r="AW14125" s="4" t="s">
        <v>7</v>
      </c>
      <c r="AX14125" s="4" t="s">
        <v>7</v>
      </c>
      <c r="AY14125" s="4" t="s">
        <v>7</v>
      </c>
      <c r="AZ14125" s="4">
        <v>0</v>
      </c>
      <c r="BA14125" s="4">
        <v>0</v>
      </c>
      <c r="BB14125" s="4">
        <v>0</v>
      </c>
      <c r="BC14125" s="4">
        <v>0</v>
      </c>
      <c r="BD14125" s="3" t="s">
        <v>7</v>
      </c>
      <c r="BE14125" s="3" t="s">
        <v>7</v>
      </c>
      <c r="BF14125" s="3" t="s">
        <v>7</v>
      </c>
      <c r="BG14125" s="3" t="s">
        <v>7</v>
      </c>
      <c r="BH14125" s="3" t="s">
        <v>7</v>
      </c>
      <c r="BI14125" s="3" t="s">
        <v>7</v>
      </c>
      <c r="BJ14125" s="3" t="s">
        <v>7</v>
      </c>
      <c r="BK14125" s="3" t="s">
        <v>7</v>
      </c>
      <c r="BL14125" s="3">
        <v>3858</v>
      </c>
      <c r="BM14125" s="3">
        <v>2767</v>
      </c>
      <c r="BN14125" s="3">
        <v>2651</v>
      </c>
      <c r="BO14125" s="3">
        <v>1650</v>
      </c>
      <c r="BP14125" s="3" t="s">
        <v>7</v>
      </c>
      <c r="BQ14125" s="3" t="s">
        <v>7</v>
      </c>
      <c r="BR14125" s="3" t="s">
        <v>7</v>
      </c>
      <c r="BS14125" s="3" t="s">
        <v>7</v>
      </c>
      <c r="BT14125" s="3" t="s">
        <v>7</v>
      </c>
      <c r="BU14125" s="3" t="s">
        <v>7</v>
      </c>
      <c r="BV14125" s="3" t="s">
        <v>7</v>
      </c>
      <c r="BW14125" s="3" t="s">
        <v>7</v>
      </c>
      <c r="BX14125" s="3">
        <v>3858</v>
      </c>
      <c r="BY14125" s="3">
        <v>2767</v>
      </c>
      <c r="BZ14125" s="3">
        <v>2651</v>
      </c>
      <c r="CA14125" s="3">
        <v>1650</v>
      </c>
      <c r="CB14125" s="3" t="s">
        <v>7</v>
      </c>
      <c r="CC14125" s="3" t="s">
        <v>7</v>
      </c>
      <c r="CD14125" s="3" t="s">
        <v>7</v>
      </c>
      <c r="CE14125" s="3" t="s">
        <v>7</v>
      </c>
      <c r="CF14125" s="3" t="s">
        <v>7</v>
      </c>
      <c r="CG14125" s="3" t="s">
        <v>7</v>
      </c>
      <c r="CH14125" s="3" t="s">
        <v>7</v>
      </c>
      <c r="CI14125" s="3" t="s">
        <v>7</v>
      </c>
      <c r="CJ14125" s="3">
        <v>433.29</v>
      </c>
      <c r="CK14125" s="3">
        <v>310.68299999999999</v>
      </c>
      <c r="CL14125" s="3">
        <v>297.72800000000001</v>
      </c>
      <c r="CM14125" s="3">
        <v>185.29900000000001</v>
      </c>
      <c r="CN14125" s="3">
        <v>0</v>
      </c>
      <c r="CO14125" s="3">
        <v>0</v>
      </c>
      <c r="CP14125" s="3">
        <v>10926</v>
      </c>
      <c r="CQ14125" s="3">
        <v>10926</v>
      </c>
      <c r="CR14125" s="3">
        <v>1227</v>
      </c>
      <c r="CS14125" s="2">
        <v>2019</v>
      </c>
    </row>
    <row r="14126" spans="1:97" x14ac:dyDescent="0.25">
      <c r="A14126" s="2">
        <v>63186</v>
      </c>
      <c r="B14126" s="5" t="s">
        <v>8</v>
      </c>
      <c r="C14126" s="2" t="s">
        <v>7</v>
      </c>
      <c r="D14126" s="5" t="s">
        <v>436</v>
      </c>
      <c r="E14126" s="5" t="s">
        <v>435</v>
      </c>
      <c r="F14126" s="2">
        <v>62894</v>
      </c>
      <c r="G14126" s="5" t="s">
        <v>61</v>
      </c>
      <c r="H14126" s="5" t="s">
        <v>18</v>
      </c>
      <c r="I14126" s="5" t="s">
        <v>0</v>
      </c>
      <c r="J14126" s="5" t="s">
        <v>0</v>
      </c>
      <c r="K14126" s="2">
        <v>22</v>
      </c>
      <c r="L14126" s="2">
        <v>2</v>
      </c>
      <c r="M14126" s="5" t="s">
        <v>4</v>
      </c>
      <c r="N14126" s="5" t="s">
        <v>102</v>
      </c>
      <c r="O14126" s="5" t="s">
        <v>101</v>
      </c>
      <c r="P14126" s="5" t="s">
        <v>52</v>
      </c>
      <c r="Q14126" s="5" t="s">
        <v>0</v>
      </c>
      <c r="R14126" s="5" t="s">
        <v>103</v>
      </c>
      <c r="S14126" s="5" t="s">
        <v>84</v>
      </c>
      <c r="T14126" s="3" t="s">
        <v>7</v>
      </c>
      <c r="U14126" s="3" t="s">
        <v>7</v>
      </c>
      <c r="V14126" s="3" t="s">
        <v>7</v>
      </c>
      <c r="W14126" s="3" t="s">
        <v>7</v>
      </c>
      <c r="X14126" s="3" t="s">
        <v>7</v>
      </c>
      <c r="Y14126" s="3" t="s">
        <v>7</v>
      </c>
      <c r="Z14126" s="3" t="s">
        <v>7</v>
      </c>
      <c r="AA14126" s="3" t="s">
        <v>7</v>
      </c>
      <c r="AB14126" s="3" t="s">
        <v>7</v>
      </c>
      <c r="AC14126" s="3" t="s">
        <v>7</v>
      </c>
      <c r="AD14126" s="3" t="s">
        <v>7</v>
      </c>
      <c r="AE14126" s="3">
        <v>0</v>
      </c>
      <c r="AF14126" s="3" t="s">
        <v>7</v>
      </c>
      <c r="AG14126" s="3" t="s">
        <v>7</v>
      </c>
      <c r="AH14126" s="3" t="s">
        <v>7</v>
      </c>
      <c r="AI14126" s="3" t="s">
        <v>7</v>
      </c>
      <c r="AJ14126" s="3" t="s">
        <v>7</v>
      </c>
      <c r="AK14126" s="3" t="s">
        <v>7</v>
      </c>
      <c r="AL14126" s="3" t="s">
        <v>7</v>
      </c>
      <c r="AM14126" s="3" t="s">
        <v>7</v>
      </c>
      <c r="AN14126" s="3" t="s">
        <v>7</v>
      </c>
      <c r="AO14126" s="3" t="s">
        <v>7</v>
      </c>
      <c r="AP14126" s="3" t="s">
        <v>7</v>
      </c>
      <c r="AQ14126" s="3">
        <v>0</v>
      </c>
      <c r="AR14126" s="4" t="s">
        <v>7</v>
      </c>
      <c r="AS14126" s="4" t="s">
        <v>7</v>
      </c>
      <c r="AT14126" s="4" t="s">
        <v>7</v>
      </c>
      <c r="AU14126" s="4" t="s">
        <v>7</v>
      </c>
      <c r="AV14126" s="4" t="s">
        <v>7</v>
      </c>
      <c r="AW14126" s="4" t="s">
        <v>7</v>
      </c>
      <c r="AX14126" s="4" t="s">
        <v>7</v>
      </c>
      <c r="AY14126" s="4" t="s">
        <v>7</v>
      </c>
      <c r="AZ14126" s="4" t="s">
        <v>7</v>
      </c>
      <c r="BA14126" s="4" t="s">
        <v>7</v>
      </c>
      <c r="BB14126" s="4" t="s">
        <v>7</v>
      </c>
      <c r="BC14126" s="4">
        <v>0</v>
      </c>
      <c r="BD14126" s="3" t="s">
        <v>7</v>
      </c>
      <c r="BE14126" s="3" t="s">
        <v>7</v>
      </c>
      <c r="BF14126" s="3" t="s">
        <v>7</v>
      </c>
      <c r="BG14126" s="3" t="s">
        <v>7</v>
      </c>
      <c r="BH14126" s="3" t="s">
        <v>7</v>
      </c>
      <c r="BI14126" s="3" t="s">
        <v>7</v>
      </c>
      <c r="BJ14126" s="3" t="s">
        <v>7</v>
      </c>
      <c r="BK14126" s="3" t="s">
        <v>7</v>
      </c>
      <c r="BL14126" s="3" t="s">
        <v>7</v>
      </c>
      <c r="BM14126" s="3" t="s">
        <v>7</v>
      </c>
      <c r="BN14126" s="3" t="s">
        <v>7</v>
      </c>
      <c r="BO14126" s="3">
        <v>0</v>
      </c>
      <c r="BP14126" s="3" t="s">
        <v>7</v>
      </c>
      <c r="BQ14126" s="3" t="s">
        <v>7</v>
      </c>
      <c r="BR14126" s="3" t="s">
        <v>7</v>
      </c>
      <c r="BS14126" s="3" t="s">
        <v>7</v>
      </c>
      <c r="BT14126" s="3" t="s">
        <v>7</v>
      </c>
      <c r="BU14126" s="3" t="s">
        <v>7</v>
      </c>
      <c r="BV14126" s="3" t="s">
        <v>7</v>
      </c>
      <c r="BW14126" s="3" t="s">
        <v>7</v>
      </c>
      <c r="BX14126" s="3" t="s">
        <v>7</v>
      </c>
      <c r="BY14126" s="3" t="s">
        <v>7</v>
      </c>
      <c r="BZ14126" s="3" t="s">
        <v>7</v>
      </c>
      <c r="CA14126" s="3">
        <v>0</v>
      </c>
      <c r="CB14126" s="3" t="s">
        <v>7</v>
      </c>
      <c r="CC14126" s="3" t="s">
        <v>7</v>
      </c>
      <c r="CD14126" s="3" t="s">
        <v>7</v>
      </c>
      <c r="CE14126" s="3" t="s">
        <v>7</v>
      </c>
      <c r="CF14126" s="3" t="s">
        <v>7</v>
      </c>
      <c r="CG14126" s="3" t="s">
        <v>7</v>
      </c>
      <c r="CH14126" s="3" t="s">
        <v>7</v>
      </c>
      <c r="CI14126" s="3" t="s">
        <v>7</v>
      </c>
      <c r="CJ14126" s="3" t="s">
        <v>7</v>
      </c>
      <c r="CK14126" s="3" t="s">
        <v>7</v>
      </c>
      <c r="CL14126" s="3" t="s">
        <v>7</v>
      </c>
      <c r="CM14126" s="3">
        <v>0</v>
      </c>
      <c r="CN14126" s="3">
        <v>0</v>
      </c>
      <c r="CO14126" s="3">
        <v>0</v>
      </c>
      <c r="CP14126" s="3">
        <v>0</v>
      </c>
      <c r="CQ14126" s="3">
        <v>0</v>
      </c>
      <c r="CR14126" s="3">
        <v>0</v>
      </c>
      <c r="CS14126" s="2">
        <v>2019</v>
      </c>
    </row>
    <row r="14127" spans="1:97" x14ac:dyDescent="0.25">
      <c r="A14127" s="2">
        <v>63186</v>
      </c>
      <c r="B14127" s="5" t="s">
        <v>8</v>
      </c>
      <c r="C14127" s="2" t="s">
        <v>7</v>
      </c>
      <c r="D14127" s="5" t="s">
        <v>436</v>
      </c>
      <c r="E14127" s="5" t="s">
        <v>435</v>
      </c>
      <c r="F14127" s="2">
        <v>62894</v>
      </c>
      <c r="G14127" s="5" t="s">
        <v>61</v>
      </c>
      <c r="H14127" s="5" t="s">
        <v>18</v>
      </c>
      <c r="I14127" s="5" t="s">
        <v>0</v>
      </c>
      <c r="J14127" s="5" t="s">
        <v>0</v>
      </c>
      <c r="K14127" s="2">
        <v>22</v>
      </c>
      <c r="L14127" s="2">
        <v>2</v>
      </c>
      <c r="M14127" s="5" t="s">
        <v>4</v>
      </c>
      <c r="N14127" s="5" t="s">
        <v>78</v>
      </c>
      <c r="O14127" s="5" t="s">
        <v>77</v>
      </c>
      <c r="P14127" s="5" t="s">
        <v>77</v>
      </c>
      <c r="Q14127" s="5" t="s">
        <v>0</v>
      </c>
      <c r="R14127" s="5" t="s">
        <v>103</v>
      </c>
      <c r="S14127" s="5" t="s">
        <v>0</v>
      </c>
      <c r="T14127" s="3" t="s">
        <v>7</v>
      </c>
      <c r="U14127" s="3" t="s">
        <v>7</v>
      </c>
      <c r="V14127" s="3" t="s">
        <v>7</v>
      </c>
      <c r="W14127" s="3" t="s">
        <v>7</v>
      </c>
      <c r="X14127" s="3" t="s">
        <v>7</v>
      </c>
      <c r="Y14127" s="3" t="s">
        <v>7</v>
      </c>
      <c r="Z14127" s="3" t="s">
        <v>7</v>
      </c>
      <c r="AA14127" s="3" t="s">
        <v>7</v>
      </c>
      <c r="AB14127" s="3" t="s">
        <v>7</v>
      </c>
      <c r="AC14127" s="3" t="s">
        <v>7</v>
      </c>
      <c r="AD14127" s="3" t="s">
        <v>7</v>
      </c>
      <c r="AE14127" s="3">
        <v>0</v>
      </c>
      <c r="AF14127" s="3" t="s">
        <v>7</v>
      </c>
      <c r="AG14127" s="3" t="s">
        <v>7</v>
      </c>
      <c r="AH14127" s="3" t="s">
        <v>7</v>
      </c>
      <c r="AI14127" s="3" t="s">
        <v>7</v>
      </c>
      <c r="AJ14127" s="3" t="s">
        <v>7</v>
      </c>
      <c r="AK14127" s="3" t="s">
        <v>7</v>
      </c>
      <c r="AL14127" s="3" t="s">
        <v>7</v>
      </c>
      <c r="AM14127" s="3" t="s">
        <v>7</v>
      </c>
      <c r="AN14127" s="3" t="s">
        <v>7</v>
      </c>
      <c r="AO14127" s="3" t="s">
        <v>7</v>
      </c>
      <c r="AP14127" s="3" t="s">
        <v>7</v>
      </c>
      <c r="AQ14127" s="3">
        <v>0</v>
      </c>
      <c r="AR14127" s="4" t="s">
        <v>7</v>
      </c>
      <c r="AS14127" s="4" t="s">
        <v>7</v>
      </c>
      <c r="AT14127" s="4" t="s">
        <v>7</v>
      </c>
      <c r="AU14127" s="4" t="s">
        <v>7</v>
      </c>
      <c r="AV14127" s="4" t="s">
        <v>7</v>
      </c>
      <c r="AW14127" s="4" t="s">
        <v>7</v>
      </c>
      <c r="AX14127" s="4" t="s">
        <v>7</v>
      </c>
      <c r="AY14127" s="4" t="s">
        <v>7</v>
      </c>
      <c r="AZ14127" s="4" t="s">
        <v>7</v>
      </c>
      <c r="BA14127" s="4" t="s">
        <v>7</v>
      </c>
      <c r="BB14127" s="4" t="s">
        <v>7</v>
      </c>
      <c r="BC14127" s="4">
        <v>0</v>
      </c>
      <c r="BD14127" s="3" t="s">
        <v>7</v>
      </c>
      <c r="BE14127" s="3" t="s">
        <v>7</v>
      </c>
      <c r="BF14127" s="3" t="s">
        <v>7</v>
      </c>
      <c r="BG14127" s="3" t="s">
        <v>7</v>
      </c>
      <c r="BH14127" s="3" t="s">
        <v>7</v>
      </c>
      <c r="BI14127" s="3" t="s">
        <v>7</v>
      </c>
      <c r="BJ14127" s="3" t="s">
        <v>7</v>
      </c>
      <c r="BK14127" s="3" t="s">
        <v>7</v>
      </c>
      <c r="BL14127" s="3" t="s">
        <v>7</v>
      </c>
      <c r="BM14127" s="3" t="s">
        <v>7</v>
      </c>
      <c r="BN14127" s="3" t="s">
        <v>7</v>
      </c>
      <c r="BO14127" s="3">
        <v>10463</v>
      </c>
      <c r="BP14127" s="3" t="s">
        <v>7</v>
      </c>
      <c r="BQ14127" s="3" t="s">
        <v>7</v>
      </c>
      <c r="BR14127" s="3" t="s">
        <v>7</v>
      </c>
      <c r="BS14127" s="3" t="s">
        <v>7</v>
      </c>
      <c r="BT14127" s="3" t="s">
        <v>7</v>
      </c>
      <c r="BU14127" s="3" t="s">
        <v>7</v>
      </c>
      <c r="BV14127" s="3" t="s">
        <v>7</v>
      </c>
      <c r="BW14127" s="3" t="s">
        <v>7</v>
      </c>
      <c r="BX14127" s="3" t="s">
        <v>7</v>
      </c>
      <c r="BY14127" s="3" t="s">
        <v>7</v>
      </c>
      <c r="BZ14127" s="3" t="s">
        <v>7</v>
      </c>
      <c r="CA14127" s="3">
        <v>10463</v>
      </c>
      <c r="CB14127" s="3" t="s">
        <v>7</v>
      </c>
      <c r="CC14127" s="3" t="s">
        <v>7</v>
      </c>
      <c r="CD14127" s="3" t="s">
        <v>7</v>
      </c>
      <c r="CE14127" s="3" t="s">
        <v>7</v>
      </c>
      <c r="CF14127" s="3" t="s">
        <v>7</v>
      </c>
      <c r="CG14127" s="3" t="s">
        <v>7</v>
      </c>
      <c r="CH14127" s="3" t="s">
        <v>7</v>
      </c>
      <c r="CI14127" s="3" t="s">
        <v>7</v>
      </c>
      <c r="CJ14127" s="3" t="s">
        <v>7</v>
      </c>
      <c r="CK14127" s="3" t="s">
        <v>7</v>
      </c>
      <c r="CL14127" s="3" t="s">
        <v>7</v>
      </c>
      <c r="CM14127" s="3">
        <v>1175</v>
      </c>
      <c r="CN14127" s="3">
        <v>0</v>
      </c>
      <c r="CO14127" s="3">
        <v>0</v>
      </c>
      <c r="CP14127" s="3">
        <v>10463</v>
      </c>
      <c r="CQ14127" s="3">
        <v>10463</v>
      </c>
      <c r="CR14127" s="3">
        <v>1175</v>
      </c>
      <c r="CS14127" s="2">
        <v>2019</v>
      </c>
    </row>
    <row r="14128" spans="1:97" x14ac:dyDescent="0.25">
      <c r="A14128" s="2">
        <v>63187</v>
      </c>
      <c r="B14128" s="5" t="s">
        <v>8</v>
      </c>
      <c r="C14128" s="2" t="s">
        <v>7</v>
      </c>
      <c r="D14128" s="5" t="s">
        <v>434</v>
      </c>
      <c r="E14128" s="5" t="s">
        <v>434</v>
      </c>
      <c r="F14128" s="2">
        <v>62951</v>
      </c>
      <c r="G14128" s="5" t="s">
        <v>61</v>
      </c>
      <c r="H14128" s="5" t="s">
        <v>18</v>
      </c>
      <c r="I14128" s="5" t="s">
        <v>0</v>
      </c>
      <c r="J14128" s="5" t="s">
        <v>0</v>
      </c>
      <c r="K14128" s="2">
        <v>22</v>
      </c>
      <c r="L14128" s="2">
        <v>2</v>
      </c>
      <c r="M14128" s="5" t="s">
        <v>4</v>
      </c>
      <c r="N14128" s="5" t="s">
        <v>78</v>
      </c>
      <c r="O14128" s="5" t="s">
        <v>77</v>
      </c>
      <c r="P14128" s="5" t="s">
        <v>77</v>
      </c>
      <c r="Q14128" s="5" t="s">
        <v>0</v>
      </c>
      <c r="R14128" s="5" t="s">
        <v>197</v>
      </c>
      <c r="S14128" s="5" t="s">
        <v>0</v>
      </c>
      <c r="T14128" s="3" t="s">
        <v>7</v>
      </c>
      <c r="U14128" s="3" t="s">
        <v>7</v>
      </c>
      <c r="V14128" s="3" t="s">
        <v>7</v>
      </c>
      <c r="W14128" s="3" t="s">
        <v>7</v>
      </c>
      <c r="X14128" s="3" t="s">
        <v>7</v>
      </c>
      <c r="Y14128" s="3" t="s">
        <v>7</v>
      </c>
      <c r="Z14128" s="3" t="s">
        <v>7</v>
      </c>
      <c r="AA14128" s="3" t="s">
        <v>7</v>
      </c>
      <c r="AB14128" s="3" t="s">
        <v>7</v>
      </c>
      <c r="AC14128" s="3" t="s">
        <v>7</v>
      </c>
      <c r="AD14128" s="3" t="s">
        <v>7</v>
      </c>
      <c r="AE14128" s="3">
        <v>0</v>
      </c>
      <c r="AF14128" s="3" t="s">
        <v>7</v>
      </c>
      <c r="AG14128" s="3" t="s">
        <v>7</v>
      </c>
      <c r="AH14128" s="3" t="s">
        <v>7</v>
      </c>
      <c r="AI14128" s="3" t="s">
        <v>7</v>
      </c>
      <c r="AJ14128" s="3" t="s">
        <v>7</v>
      </c>
      <c r="AK14128" s="3" t="s">
        <v>7</v>
      </c>
      <c r="AL14128" s="3" t="s">
        <v>7</v>
      </c>
      <c r="AM14128" s="3" t="s">
        <v>7</v>
      </c>
      <c r="AN14128" s="3" t="s">
        <v>7</v>
      </c>
      <c r="AO14128" s="3" t="s">
        <v>7</v>
      </c>
      <c r="AP14128" s="3" t="s">
        <v>7</v>
      </c>
      <c r="AQ14128" s="3">
        <v>0</v>
      </c>
      <c r="AR14128" s="4" t="s">
        <v>7</v>
      </c>
      <c r="AS14128" s="4" t="s">
        <v>7</v>
      </c>
      <c r="AT14128" s="4" t="s">
        <v>7</v>
      </c>
      <c r="AU14128" s="4" t="s">
        <v>7</v>
      </c>
      <c r="AV14128" s="4" t="s">
        <v>7</v>
      </c>
      <c r="AW14128" s="4" t="s">
        <v>7</v>
      </c>
      <c r="AX14128" s="4" t="s">
        <v>7</v>
      </c>
      <c r="AY14128" s="4" t="s">
        <v>7</v>
      </c>
      <c r="AZ14128" s="4" t="s">
        <v>7</v>
      </c>
      <c r="BA14128" s="4" t="s">
        <v>7</v>
      </c>
      <c r="BB14128" s="4" t="s">
        <v>7</v>
      </c>
      <c r="BC14128" s="4">
        <v>0</v>
      </c>
      <c r="BD14128" s="3" t="s">
        <v>7</v>
      </c>
      <c r="BE14128" s="3" t="s">
        <v>7</v>
      </c>
      <c r="BF14128" s="3" t="s">
        <v>7</v>
      </c>
      <c r="BG14128" s="3" t="s">
        <v>7</v>
      </c>
      <c r="BH14128" s="3" t="s">
        <v>7</v>
      </c>
      <c r="BI14128" s="3" t="s">
        <v>7</v>
      </c>
      <c r="BJ14128" s="3" t="s">
        <v>7</v>
      </c>
      <c r="BK14128" s="3" t="s">
        <v>7</v>
      </c>
      <c r="BL14128" s="3" t="s">
        <v>7</v>
      </c>
      <c r="BM14128" s="3" t="s">
        <v>7</v>
      </c>
      <c r="BN14128" s="3" t="s">
        <v>7</v>
      </c>
      <c r="BO14128" s="3">
        <v>12663</v>
      </c>
      <c r="BP14128" s="3" t="s">
        <v>7</v>
      </c>
      <c r="BQ14128" s="3" t="s">
        <v>7</v>
      </c>
      <c r="BR14128" s="3" t="s">
        <v>7</v>
      </c>
      <c r="BS14128" s="3" t="s">
        <v>7</v>
      </c>
      <c r="BT14128" s="3" t="s">
        <v>7</v>
      </c>
      <c r="BU14128" s="3" t="s">
        <v>7</v>
      </c>
      <c r="BV14128" s="3" t="s">
        <v>7</v>
      </c>
      <c r="BW14128" s="3" t="s">
        <v>7</v>
      </c>
      <c r="BX14128" s="3" t="s">
        <v>7</v>
      </c>
      <c r="BY14128" s="3" t="s">
        <v>7</v>
      </c>
      <c r="BZ14128" s="3" t="s">
        <v>7</v>
      </c>
      <c r="CA14128" s="3">
        <v>12663</v>
      </c>
      <c r="CB14128" s="3" t="s">
        <v>7</v>
      </c>
      <c r="CC14128" s="3" t="s">
        <v>7</v>
      </c>
      <c r="CD14128" s="3" t="s">
        <v>7</v>
      </c>
      <c r="CE14128" s="3" t="s">
        <v>7</v>
      </c>
      <c r="CF14128" s="3" t="s">
        <v>7</v>
      </c>
      <c r="CG14128" s="3" t="s">
        <v>7</v>
      </c>
      <c r="CH14128" s="3" t="s">
        <v>7</v>
      </c>
      <c r="CI14128" s="3" t="s">
        <v>7</v>
      </c>
      <c r="CJ14128" s="3" t="s">
        <v>7</v>
      </c>
      <c r="CK14128" s="3" t="s">
        <v>7</v>
      </c>
      <c r="CL14128" s="3" t="s">
        <v>7</v>
      </c>
      <c r="CM14128" s="3">
        <v>1422</v>
      </c>
      <c r="CN14128" s="3">
        <v>0</v>
      </c>
      <c r="CO14128" s="3">
        <v>0</v>
      </c>
      <c r="CP14128" s="3">
        <v>12663</v>
      </c>
      <c r="CQ14128" s="3">
        <v>12663</v>
      </c>
      <c r="CR14128" s="3">
        <v>1422</v>
      </c>
      <c r="CS14128" s="2">
        <v>2019</v>
      </c>
    </row>
    <row r="14129" spans="1:97" x14ac:dyDescent="0.25">
      <c r="A14129" s="2">
        <v>63200</v>
      </c>
      <c r="B14129" s="5" t="s">
        <v>8</v>
      </c>
      <c r="C14129" s="2" t="s">
        <v>7</v>
      </c>
      <c r="D14129" s="5" t="s">
        <v>433</v>
      </c>
      <c r="E14129" s="5" t="s">
        <v>432</v>
      </c>
      <c r="F14129" s="2">
        <v>60474</v>
      </c>
      <c r="G14129" s="5" t="s">
        <v>92</v>
      </c>
      <c r="H14129" s="5" t="s">
        <v>43</v>
      </c>
      <c r="I14129" s="5" t="s">
        <v>0</v>
      </c>
      <c r="J14129" s="5" t="s">
        <v>0</v>
      </c>
      <c r="K14129" s="2">
        <v>22</v>
      </c>
      <c r="L14129" s="2">
        <v>2</v>
      </c>
      <c r="M14129" s="5" t="s">
        <v>4</v>
      </c>
      <c r="N14129" s="5" t="s">
        <v>78</v>
      </c>
      <c r="O14129" s="5" t="s">
        <v>77</v>
      </c>
      <c r="P14129" s="5" t="s">
        <v>77</v>
      </c>
      <c r="Q14129" s="5" t="s">
        <v>0</v>
      </c>
      <c r="R14129" s="5" t="s">
        <v>103</v>
      </c>
      <c r="S14129" s="5" t="s">
        <v>0</v>
      </c>
      <c r="T14129" s="3">
        <v>0</v>
      </c>
      <c r="U14129" s="3">
        <v>0</v>
      </c>
      <c r="V14129" s="3">
        <v>0</v>
      </c>
      <c r="W14129" s="3">
        <v>0</v>
      </c>
      <c r="X14129" s="3">
        <v>0</v>
      </c>
      <c r="Y14129" s="3">
        <v>0</v>
      </c>
      <c r="Z14129" s="3">
        <v>0</v>
      </c>
      <c r="AA14129" s="3">
        <v>0</v>
      </c>
      <c r="AB14129" s="3">
        <v>0</v>
      </c>
      <c r="AC14129" s="3">
        <v>0</v>
      </c>
      <c r="AD14129" s="3">
        <v>0</v>
      </c>
      <c r="AE14129" s="3">
        <v>0</v>
      </c>
      <c r="AF14129" s="3">
        <v>0</v>
      </c>
      <c r="AG14129" s="3">
        <v>0</v>
      </c>
      <c r="AH14129" s="3">
        <v>0</v>
      </c>
      <c r="AI14129" s="3">
        <v>0</v>
      </c>
      <c r="AJ14129" s="3">
        <v>0</v>
      </c>
      <c r="AK14129" s="3">
        <v>0</v>
      </c>
      <c r="AL14129" s="3">
        <v>0</v>
      </c>
      <c r="AM14129" s="3">
        <v>0</v>
      </c>
      <c r="AN14129" s="3">
        <v>0</v>
      </c>
      <c r="AO14129" s="3">
        <v>0</v>
      </c>
      <c r="AP14129" s="3">
        <v>0</v>
      </c>
      <c r="AQ14129" s="3">
        <v>0</v>
      </c>
      <c r="AR14129" s="4">
        <v>0</v>
      </c>
      <c r="AS14129" s="4">
        <v>0</v>
      </c>
      <c r="AT14129" s="4">
        <v>0</v>
      </c>
      <c r="AU14129" s="4">
        <v>0</v>
      </c>
      <c r="AV14129" s="4">
        <v>0</v>
      </c>
      <c r="AW14129" s="4">
        <v>0</v>
      </c>
      <c r="AX14129" s="4">
        <v>0</v>
      </c>
      <c r="AY14129" s="4">
        <v>0</v>
      </c>
      <c r="AZ14129" s="4">
        <v>0</v>
      </c>
      <c r="BA14129" s="4">
        <v>0</v>
      </c>
      <c r="BB14129" s="4">
        <v>0</v>
      </c>
      <c r="BC14129" s="4">
        <v>0</v>
      </c>
      <c r="BD14129" s="3">
        <v>0</v>
      </c>
      <c r="BE14129" s="3">
        <v>0</v>
      </c>
      <c r="BF14129" s="3">
        <v>0</v>
      </c>
      <c r="BG14129" s="3">
        <v>0</v>
      </c>
      <c r="BH14129" s="3">
        <v>0</v>
      </c>
      <c r="BI14129" s="3">
        <v>0</v>
      </c>
      <c r="BJ14129" s="3">
        <v>0</v>
      </c>
      <c r="BK14129" s="3">
        <v>0</v>
      </c>
      <c r="BL14129" s="3">
        <v>0</v>
      </c>
      <c r="BM14129" s="3">
        <v>0</v>
      </c>
      <c r="BN14129" s="3">
        <v>0</v>
      </c>
      <c r="BO14129" s="3">
        <v>0</v>
      </c>
      <c r="BP14129" s="3">
        <v>0</v>
      </c>
      <c r="BQ14129" s="3">
        <v>0</v>
      </c>
      <c r="BR14129" s="3">
        <v>0</v>
      </c>
      <c r="BS14129" s="3">
        <v>0</v>
      </c>
      <c r="BT14129" s="3">
        <v>0</v>
      </c>
      <c r="BU14129" s="3">
        <v>0</v>
      </c>
      <c r="BV14129" s="3">
        <v>0</v>
      </c>
      <c r="BW14129" s="3">
        <v>0</v>
      </c>
      <c r="BX14129" s="3">
        <v>0</v>
      </c>
      <c r="BY14129" s="3">
        <v>0</v>
      </c>
      <c r="BZ14129" s="3">
        <v>0</v>
      </c>
      <c r="CA14129" s="3">
        <v>0</v>
      </c>
      <c r="CB14129" s="3">
        <v>0</v>
      </c>
      <c r="CC14129" s="3">
        <v>0</v>
      </c>
      <c r="CD14129" s="3">
        <v>0</v>
      </c>
      <c r="CE14129" s="3">
        <v>0</v>
      </c>
      <c r="CF14129" s="3">
        <v>0</v>
      </c>
      <c r="CG14129" s="3">
        <v>0</v>
      </c>
      <c r="CH14129" s="3">
        <v>0</v>
      </c>
      <c r="CI14129" s="3">
        <v>0</v>
      </c>
      <c r="CJ14129" s="3">
        <v>0</v>
      </c>
      <c r="CK14129" s="3">
        <v>0</v>
      </c>
      <c r="CL14129" s="3">
        <v>0</v>
      </c>
      <c r="CM14129" s="3">
        <v>0</v>
      </c>
      <c r="CN14129" s="3">
        <v>0</v>
      </c>
      <c r="CO14129" s="3">
        <v>0</v>
      </c>
      <c r="CP14129" s="3">
        <v>0</v>
      </c>
      <c r="CQ14129" s="3">
        <v>0</v>
      </c>
      <c r="CR14129" s="3">
        <v>0</v>
      </c>
      <c r="CS14129" s="2">
        <v>2019</v>
      </c>
    </row>
    <row r="14130" spans="1:97" x14ac:dyDescent="0.25">
      <c r="A14130" s="2">
        <v>63203</v>
      </c>
      <c r="B14130" s="5" t="s">
        <v>8</v>
      </c>
      <c r="C14130" s="2" t="s">
        <v>7</v>
      </c>
      <c r="D14130" s="5" t="s">
        <v>431</v>
      </c>
      <c r="E14130" s="5" t="s">
        <v>430</v>
      </c>
      <c r="F14130" s="2">
        <v>19780</v>
      </c>
      <c r="G14130" s="5" t="s">
        <v>329</v>
      </c>
      <c r="H14130" s="5" t="s">
        <v>48</v>
      </c>
      <c r="I14130" s="5" t="s">
        <v>0</v>
      </c>
      <c r="J14130" s="5" t="s">
        <v>0</v>
      </c>
      <c r="K14130" s="2">
        <v>22</v>
      </c>
      <c r="L14130" s="2">
        <v>1</v>
      </c>
      <c r="M14130" s="5" t="s">
        <v>17</v>
      </c>
      <c r="N14130" s="5" t="s">
        <v>99</v>
      </c>
      <c r="O14130" s="5" t="s">
        <v>71</v>
      </c>
      <c r="P14130" s="5" t="s">
        <v>71</v>
      </c>
      <c r="Q14130" s="5" t="s">
        <v>0</v>
      </c>
      <c r="R14130" s="5" t="s">
        <v>103</v>
      </c>
      <c r="S14130" s="5" t="s">
        <v>13</v>
      </c>
      <c r="T14130" s="3">
        <v>95</v>
      </c>
      <c r="U14130" s="3">
        <v>58</v>
      </c>
      <c r="V14130" s="3">
        <v>61</v>
      </c>
      <c r="W14130" s="3">
        <v>47</v>
      </c>
      <c r="X14130" s="3">
        <v>24</v>
      </c>
      <c r="Y14130" s="3">
        <v>29</v>
      </c>
      <c r="Z14130" s="3">
        <v>40</v>
      </c>
      <c r="AA14130" s="3">
        <v>76</v>
      </c>
      <c r="AB14130" s="3">
        <v>37</v>
      </c>
      <c r="AC14130" s="3">
        <v>58</v>
      </c>
      <c r="AD14130" s="3">
        <v>80</v>
      </c>
      <c r="AE14130" s="3">
        <v>91</v>
      </c>
      <c r="AF14130" s="3">
        <v>95</v>
      </c>
      <c r="AG14130" s="3">
        <v>58</v>
      </c>
      <c r="AH14130" s="3">
        <v>61</v>
      </c>
      <c r="AI14130" s="3">
        <v>47</v>
      </c>
      <c r="AJ14130" s="3">
        <v>24</v>
      </c>
      <c r="AK14130" s="3">
        <v>29</v>
      </c>
      <c r="AL14130" s="3">
        <v>40</v>
      </c>
      <c r="AM14130" s="3">
        <v>76</v>
      </c>
      <c r="AN14130" s="3">
        <v>37</v>
      </c>
      <c r="AO14130" s="3">
        <v>58</v>
      </c>
      <c r="AP14130" s="3">
        <v>80</v>
      </c>
      <c r="AQ14130" s="3">
        <v>91</v>
      </c>
      <c r="AR14130" s="4">
        <v>6</v>
      </c>
      <c r="AS14130" s="4">
        <v>6</v>
      </c>
      <c r="AT14130" s="4">
        <v>6</v>
      </c>
      <c r="AU14130" s="4">
        <v>6</v>
      </c>
      <c r="AV14130" s="4">
        <v>6</v>
      </c>
      <c r="AW14130" s="4">
        <v>6</v>
      </c>
      <c r="AX14130" s="4">
        <v>6</v>
      </c>
      <c r="AY14130" s="4">
        <v>6</v>
      </c>
      <c r="AZ14130" s="4">
        <v>6</v>
      </c>
      <c r="BA14130" s="4">
        <v>6</v>
      </c>
      <c r="BB14130" s="4">
        <v>6</v>
      </c>
      <c r="BC14130" s="4">
        <v>6</v>
      </c>
      <c r="BD14130" s="3">
        <v>570</v>
      </c>
      <c r="BE14130" s="3">
        <v>348</v>
      </c>
      <c r="BF14130" s="3">
        <v>366</v>
      </c>
      <c r="BG14130" s="3">
        <v>282</v>
      </c>
      <c r="BH14130" s="3">
        <v>144</v>
      </c>
      <c r="BI14130" s="3">
        <v>174</v>
      </c>
      <c r="BJ14130" s="3">
        <v>240</v>
      </c>
      <c r="BK14130" s="3">
        <v>456</v>
      </c>
      <c r="BL14130" s="3">
        <v>222</v>
      </c>
      <c r="BM14130" s="3">
        <v>348</v>
      </c>
      <c r="BN14130" s="3">
        <v>480</v>
      </c>
      <c r="BO14130" s="3">
        <v>546</v>
      </c>
      <c r="BP14130" s="3">
        <v>570</v>
      </c>
      <c r="BQ14130" s="3">
        <v>348</v>
      </c>
      <c r="BR14130" s="3">
        <v>366</v>
      </c>
      <c r="BS14130" s="3">
        <v>282</v>
      </c>
      <c r="BT14130" s="3">
        <v>144</v>
      </c>
      <c r="BU14130" s="3">
        <v>174</v>
      </c>
      <c r="BV14130" s="3">
        <v>240</v>
      </c>
      <c r="BW14130" s="3">
        <v>456</v>
      </c>
      <c r="BX14130" s="3">
        <v>222</v>
      </c>
      <c r="BY14130" s="3">
        <v>348</v>
      </c>
      <c r="BZ14130" s="3">
        <v>480</v>
      </c>
      <c r="CA14130" s="3">
        <v>546</v>
      </c>
      <c r="CB14130" s="3">
        <v>35.453000000000003</v>
      </c>
      <c r="CC14130" s="3">
        <v>22.177</v>
      </c>
      <c r="CD14130" s="3">
        <v>23.114999999999998</v>
      </c>
      <c r="CE14130" s="3">
        <v>17.954999999999998</v>
      </c>
      <c r="CF14130" s="3">
        <v>9.1809999999999992</v>
      </c>
      <c r="CG14130" s="3">
        <v>11.182</v>
      </c>
      <c r="CH14130" s="3">
        <v>15.204000000000001</v>
      </c>
      <c r="CI14130" s="3">
        <v>28.998000000000001</v>
      </c>
      <c r="CJ14130" s="3">
        <v>13.968999999999999</v>
      </c>
      <c r="CK14130" s="3">
        <v>21.972000000000001</v>
      </c>
      <c r="CL14130" s="3">
        <v>30.367999999999999</v>
      </c>
      <c r="CM14130" s="3">
        <v>34.426000000000002</v>
      </c>
      <c r="CN14130" s="3">
        <v>696</v>
      </c>
      <c r="CO14130" s="3">
        <v>696</v>
      </c>
      <c r="CP14130" s="3">
        <v>4176</v>
      </c>
      <c r="CQ14130" s="3">
        <v>4176</v>
      </c>
      <c r="CR14130" s="3">
        <v>264</v>
      </c>
      <c r="CS14130" s="2">
        <v>2019</v>
      </c>
    </row>
    <row r="14131" spans="1:97" x14ac:dyDescent="0.25">
      <c r="A14131" s="2">
        <v>63204</v>
      </c>
      <c r="B14131" s="5" t="s">
        <v>8</v>
      </c>
      <c r="C14131" s="2" t="s">
        <v>7</v>
      </c>
      <c r="D14131" s="5" t="s">
        <v>429</v>
      </c>
      <c r="E14131" s="5" t="s">
        <v>428</v>
      </c>
      <c r="F14131" s="2">
        <v>62988</v>
      </c>
      <c r="G14131" s="5" t="s">
        <v>6</v>
      </c>
      <c r="H14131" s="5" t="s">
        <v>5</v>
      </c>
      <c r="I14131" s="5" t="s">
        <v>0</v>
      </c>
      <c r="J14131" s="5" t="s">
        <v>0</v>
      </c>
      <c r="K14131" s="2">
        <v>22</v>
      </c>
      <c r="L14131" s="2">
        <v>2</v>
      </c>
      <c r="M14131" s="5" t="s">
        <v>4</v>
      </c>
      <c r="N14131" s="5" t="s">
        <v>78</v>
      </c>
      <c r="O14131" s="5" t="s">
        <v>77</v>
      </c>
      <c r="P14131" s="5" t="s">
        <v>77</v>
      </c>
      <c r="Q14131" s="5" t="s">
        <v>0</v>
      </c>
      <c r="R14131" s="5" t="s">
        <v>103</v>
      </c>
      <c r="S14131" s="5" t="s">
        <v>0</v>
      </c>
      <c r="T14131" s="3" t="s">
        <v>7</v>
      </c>
      <c r="U14131" s="3" t="s">
        <v>7</v>
      </c>
      <c r="V14131" s="3" t="s">
        <v>7</v>
      </c>
      <c r="W14131" s="3" t="s">
        <v>7</v>
      </c>
      <c r="X14131" s="3" t="s">
        <v>7</v>
      </c>
      <c r="Y14131" s="3" t="s">
        <v>7</v>
      </c>
      <c r="Z14131" s="3" t="s">
        <v>7</v>
      </c>
      <c r="AA14131" s="3" t="s">
        <v>7</v>
      </c>
      <c r="AB14131" s="3">
        <v>0</v>
      </c>
      <c r="AC14131" s="3">
        <v>0</v>
      </c>
      <c r="AD14131" s="3">
        <v>0</v>
      </c>
      <c r="AE14131" s="3">
        <v>0</v>
      </c>
      <c r="AF14131" s="3" t="s">
        <v>7</v>
      </c>
      <c r="AG14131" s="3" t="s">
        <v>7</v>
      </c>
      <c r="AH14131" s="3" t="s">
        <v>7</v>
      </c>
      <c r="AI14131" s="3" t="s">
        <v>7</v>
      </c>
      <c r="AJ14131" s="3" t="s">
        <v>7</v>
      </c>
      <c r="AK14131" s="3" t="s">
        <v>7</v>
      </c>
      <c r="AL14131" s="3" t="s">
        <v>7</v>
      </c>
      <c r="AM14131" s="3" t="s">
        <v>7</v>
      </c>
      <c r="AN14131" s="3">
        <v>0</v>
      </c>
      <c r="AO14131" s="3">
        <v>0</v>
      </c>
      <c r="AP14131" s="3">
        <v>0</v>
      </c>
      <c r="AQ14131" s="3">
        <v>0</v>
      </c>
      <c r="AR14131" s="4" t="s">
        <v>7</v>
      </c>
      <c r="AS14131" s="4" t="s">
        <v>7</v>
      </c>
      <c r="AT14131" s="4" t="s">
        <v>7</v>
      </c>
      <c r="AU14131" s="4" t="s">
        <v>7</v>
      </c>
      <c r="AV14131" s="4" t="s">
        <v>7</v>
      </c>
      <c r="AW14131" s="4" t="s">
        <v>7</v>
      </c>
      <c r="AX14131" s="4" t="s">
        <v>7</v>
      </c>
      <c r="AY14131" s="4" t="s">
        <v>7</v>
      </c>
      <c r="AZ14131" s="4">
        <v>0</v>
      </c>
      <c r="BA14131" s="4">
        <v>0</v>
      </c>
      <c r="BB14131" s="4">
        <v>0</v>
      </c>
      <c r="BC14131" s="4">
        <v>0</v>
      </c>
      <c r="BD14131" s="3" t="s">
        <v>7</v>
      </c>
      <c r="BE14131" s="3" t="s">
        <v>7</v>
      </c>
      <c r="BF14131" s="3" t="s">
        <v>7</v>
      </c>
      <c r="BG14131" s="3" t="s">
        <v>7</v>
      </c>
      <c r="BH14131" s="3" t="s">
        <v>7</v>
      </c>
      <c r="BI14131" s="3" t="s">
        <v>7</v>
      </c>
      <c r="BJ14131" s="3" t="s">
        <v>7</v>
      </c>
      <c r="BK14131" s="3" t="s">
        <v>7</v>
      </c>
      <c r="BL14131" s="3">
        <v>2031</v>
      </c>
      <c r="BM14131" s="3">
        <v>1866</v>
      </c>
      <c r="BN14131" s="3">
        <v>1193</v>
      </c>
      <c r="BO14131" s="3">
        <v>769</v>
      </c>
      <c r="BP14131" s="3" t="s">
        <v>7</v>
      </c>
      <c r="BQ14131" s="3" t="s">
        <v>7</v>
      </c>
      <c r="BR14131" s="3" t="s">
        <v>7</v>
      </c>
      <c r="BS14131" s="3" t="s">
        <v>7</v>
      </c>
      <c r="BT14131" s="3" t="s">
        <v>7</v>
      </c>
      <c r="BU14131" s="3" t="s">
        <v>7</v>
      </c>
      <c r="BV14131" s="3" t="s">
        <v>7</v>
      </c>
      <c r="BW14131" s="3" t="s">
        <v>7</v>
      </c>
      <c r="BX14131" s="3">
        <v>2031</v>
      </c>
      <c r="BY14131" s="3">
        <v>1866</v>
      </c>
      <c r="BZ14131" s="3">
        <v>1193</v>
      </c>
      <c r="CA14131" s="3">
        <v>769</v>
      </c>
      <c r="CB14131" s="3" t="s">
        <v>7</v>
      </c>
      <c r="CC14131" s="3" t="s">
        <v>7</v>
      </c>
      <c r="CD14131" s="3" t="s">
        <v>7</v>
      </c>
      <c r="CE14131" s="3" t="s">
        <v>7</v>
      </c>
      <c r="CF14131" s="3" t="s">
        <v>7</v>
      </c>
      <c r="CG14131" s="3" t="s">
        <v>7</v>
      </c>
      <c r="CH14131" s="3" t="s">
        <v>7</v>
      </c>
      <c r="CI14131" s="3" t="s">
        <v>7</v>
      </c>
      <c r="CJ14131" s="3">
        <v>228.059</v>
      </c>
      <c r="CK14131" s="3">
        <v>209.54900000000001</v>
      </c>
      <c r="CL14131" s="3">
        <v>134.01400000000001</v>
      </c>
      <c r="CM14131" s="3">
        <v>86.378</v>
      </c>
      <c r="CN14131" s="3">
        <v>0</v>
      </c>
      <c r="CO14131" s="3">
        <v>0</v>
      </c>
      <c r="CP14131" s="3">
        <v>5859</v>
      </c>
      <c r="CQ14131" s="3">
        <v>5859</v>
      </c>
      <c r="CR14131" s="3">
        <v>658</v>
      </c>
      <c r="CS14131" s="2">
        <v>2019</v>
      </c>
    </row>
    <row r="14132" spans="1:97" x14ac:dyDescent="0.25">
      <c r="A14132" s="2">
        <v>63206</v>
      </c>
      <c r="B14132" s="5" t="s">
        <v>8</v>
      </c>
      <c r="C14132" s="2" t="s">
        <v>7</v>
      </c>
      <c r="D14132" s="5" t="s">
        <v>427</v>
      </c>
      <c r="E14132" s="5" t="s">
        <v>426</v>
      </c>
      <c r="F14132" s="2">
        <v>62989</v>
      </c>
      <c r="G14132" s="5" t="s">
        <v>275</v>
      </c>
      <c r="H14132" s="5" t="s">
        <v>5</v>
      </c>
      <c r="I14132" s="5" t="s">
        <v>0</v>
      </c>
      <c r="J14132" s="5" t="s">
        <v>0</v>
      </c>
      <c r="K14132" s="2">
        <v>22</v>
      </c>
      <c r="L14132" s="2">
        <v>2</v>
      </c>
      <c r="M14132" s="5" t="s">
        <v>4</v>
      </c>
      <c r="N14132" s="5" t="s">
        <v>78</v>
      </c>
      <c r="O14132" s="5" t="s">
        <v>77</v>
      </c>
      <c r="P14132" s="5" t="s">
        <v>77</v>
      </c>
      <c r="Q14132" s="5" t="s">
        <v>0</v>
      </c>
      <c r="R14132" s="5" t="s">
        <v>103</v>
      </c>
      <c r="S14132" s="5" t="s">
        <v>0</v>
      </c>
      <c r="T14132" s="3" t="s">
        <v>7</v>
      </c>
      <c r="U14132" s="3" t="s">
        <v>7</v>
      </c>
      <c r="V14132" s="3" t="s">
        <v>7</v>
      </c>
      <c r="W14132" s="3" t="s">
        <v>7</v>
      </c>
      <c r="X14132" s="3" t="s">
        <v>7</v>
      </c>
      <c r="Y14132" s="3" t="s">
        <v>7</v>
      </c>
      <c r="Z14132" s="3" t="s">
        <v>7</v>
      </c>
      <c r="AA14132" s="3" t="s">
        <v>7</v>
      </c>
      <c r="AB14132" s="3" t="s">
        <v>7</v>
      </c>
      <c r="AC14132" s="3">
        <v>0</v>
      </c>
      <c r="AD14132" s="3">
        <v>0</v>
      </c>
      <c r="AE14132" s="3">
        <v>0</v>
      </c>
      <c r="AF14132" s="3" t="s">
        <v>7</v>
      </c>
      <c r="AG14132" s="3" t="s">
        <v>7</v>
      </c>
      <c r="AH14132" s="3" t="s">
        <v>7</v>
      </c>
      <c r="AI14132" s="3" t="s">
        <v>7</v>
      </c>
      <c r="AJ14132" s="3" t="s">
        <v>7</v>
      </c>
      <c r="AK14132" s="3" t="s">
        <v>7</v>
      </c>
      <c r="AL14132" s="3" t="s">
        <v>7</v>
      </c>
      <c r="AM14132" s="3" t="s">
        <v>7</v>
      </c>
      <c r="AN14132" s="3" t="s">
        <v>7</v>
      </c>
      <c r="AO14132" s="3">
        <v>0</v>
      </c>
      <c r="AP14132" s="3">
        <v>0</v>
      </c>
      <c r="AQ14132" s="3">
        <v>0</v>
      </c>
      <c r="AR14132" s="4" t="s">
        <v>7</v>
      </c>
      <c r="AS14132" s="4" t="s">
        <v>7</v>
      </c>
      <c r="AT14132" s="4" t="s">
        <v>7</v>
      </c>
      <c r="AU14132" s="4" t="s">
        <v>7</v>
      </c>
      <c r="AV14132" s="4" t="s">
        <v>7</v>
      </c>
      <c r="AW14132" s="4" t="s">
        <v>7</v>
      </c>
      <c r="AX14132" s="4" t="s">
        <v>7</v>
      </c>
      <c r="AY14132" s="4" t="s">
        <v>7</v>
      </c>
      <c r="AZ14132" s="4" t="s">
        <v>7</v>
      </c>
      <c r="BA14132" s="4">
        <v>0</v>
      </c>
      <c r="BB14132" s="4">
        <v>0</v>
      </c>
      <c r="BC14132" s="4">
        <v>0</v>
      </c>
      <c r="BD14132" s="3" t="s">
        <v>7</v>
      </c>
      <c r="BE14132" s="3" t="s">
        <v>7</v>
      </c>
      <c r="BF14132" s="3" t="s">
        <v>7</v>
      </c>
      <c r="BG14132" s="3" t="s">
        <v>7</v>
      </c>
      <c r="BH14132" s="3" t="s">
        <v>7</v>
      </c>
      <c r="BI14132" s="3" t="s">
        <v>7</v>
      </c>
      <c r="BJ14132" s="3" t="s">
        <v>7</v>
      </c>
      <c r="BK14132" s="3" t="s">
        <v>7</v>
      </c>
      <c r="BL14132" s="3" t="s">
        <v>7</v>
      </c>
      <c r="BM14132" s="3">
        <v>2097</v>
      </c>
      <c r="BN14132" s="3">
        <v>1340</v>
      </c>
      <c r="BO14132" s="3">
        <v>864</v>
      </c>
      <c r="BP14132" s="3" t="s">
        <v>7</v>
      </c>
      <c r="BQ14132" s="3" t="s">
        <v>7</v>
      </c>
      <c r="BR14132" s="3" t="s">
        <v>7</v>
      </c>
      <c r="BS14132" s="3" t="s">
        <v>7</v>
      </c>
      <c r="BT14132" s="3" t="s">
        <v>7</v>
      </c>
      <c r="BU14132" s="3" t="s">
        <v>7</v>
      </c>
      <c r="BV14132" s="3" t="s">
        <v>7</v>
      </c>
      <c r="BW14132" s="3" t="s">
        <v>7</v>
      </c>
      <c r="BX14132" s="3" t="s">
        <v>7</v>
      </c>
      <c r="BY14132" s="3">
        <v>2097</v>
      </c>
      <c r="BZ14132" s="3">
        <v>1340</v>
      </c>
      <c r="CA14132" s="3">
        <v>864</v>
      </c>
      <c r="CB14132" s="3" t="s">
        <v>7</v>
      </c>
      <c r="CC14132" s="3" t="s">
        <v>7</v>
      </c>
      <c r="CD14132" s="3" t="s">
        <v>7</v>
      </c>
      <c r="CE14132" s="3" t="s">
        <v>7</v>
      </c>
      <c r="CF14132" s="3" t="s">
        <v>7</v>
      </c>
      <c r="CG14132" s="3" t="s">
        <v>7</v>
      </c>
      <c r="CH14132" s="3" t="s">
        <v>7</v>
      </c>
      <c r="CI14132" s="3" t="s">
        <v>7</v>
      </c>
      <c r="CJ14132" s="3" t="s">
        <v>7</v>
      </c>
      <c r="CK14132" s="3">
        <v>235.52</v>
      </c>
      <c r="CL14132" s="3">
        <v>150.46899999999999</v>
      </c>
      <c r="CM14132" s="3">
        <v>97.010999999999996</v>
      </c>
      <c r="CN14132" s="3">
        <v>0</v>
      </c>
      <c r="CO14132" s="3">
        <v>0</v>
      </c>
      <c r="CP14132" s="3">
        <v>4301</v>
      </c>
      <c r="CQ14132" s="3">
        <v>4301</v>
      </c>
      <c r="CR14132" s="3">
        <v>483</v>
      </c>
      <c r="CS14132" s="2">
        <v>2019</v>
      </c>
    </row>
    <row r="14133" spans="1:97" x14ac:dyDescent="0.25">
      <c r="A14133" s="2">
        <v>63207</v>
      </c>
      <c r="B14133" s="5" t="s">
        <v>8</v>
      </c>
      <c r="C14133" s="2" t="s">
        <v>7</v>
      </c>
      <c r="D14133" s="5" t="s">
        <v>425</v>
      </c>
      <c r="E14133" s="5" t="s">
        <v>424</v>
      </c>
      <c r="F14133" s="2">
        <v>62990</v>
      </c>
      <c r="G14133" s="5" t="s">
        <v>275</v>
      </c>
      <c r="H14133" s="5" t="s">
        <v>5</v>
      </c>
      <c r="I14133" s="5" t="s">
        <v>0</v>
      </c>
      <c r="J14133" s="5" t="s">
        <v>0</v>
      </c>
      <c r="K14133" s="2">
        <v>22</v>
      </c>
      <c r="L14133" s="2">
        <v>2</v>
      </c>
      <c r="M14133" s="5" t="s">
        <v>4</v>
      </c>
      <c r="N14133" s="5" t="s">
        <v>78</v>
      </c>
      <c r="O14133" s="5" t="s">
        <v>77</v>
      </c>
      <c r="P14133" s="5" t="s">
        <v>77</v>
      </c>
      <c r="Q14133" s="5" t="s">
        <v>0</v>
      </c>
      <c r="R14133" s="5" t="s">
        <v>103</v>
      </c>
      <c r="S14133" s="5" t="s">
        <v>0</v>
      </c>
      <c r="T14133" s="3" t="s">
        <v>7</v>
      </c>
      <c r="U14133" s="3" t="s">
        <v>7</v>
      </c>
      <c r="V14133" s="3" t="s">
        <v>7</v>
      </c>
      <c r="W14133" s="3" t="s">
        <v>7</v>
      </c>
      <c r="X14133" s="3" t="s">
        <v>7</v>
      </c>
      <c r="Y14133" s="3" t="s">
        <v>7</v>
      </c>
      <c r="Z14133" s="3" t="s">
        <v>7</v>
      </c>
      <c r="AA14133" s="3" t="s">
        <v>7</v>
      </c>
      <c r="AB14133" s="3" t="s">
        <v>7</v>
      </c>
      <c r="AC14133" s="3">
        <v>0</v>
      </c>
      <c r="AD14133" s="3">
        <v>0</v>
      </c>
      <c r="AE14133" s="3">
        <v>0</v>
      </c>
      <c r="AF14133" s="3" t="s">
        <v>7</v>
      </c>
      <c r="AG14133" s="3" t="s">
        <v>7</v>
      </c>
      <c r="AH14133" s="3" t="s">
        <v>7</v>
      </c>
      <c r="AI14133" s="3" t="s">
        <v>7</v>
      </c>
      <c r="AJ14133" s="3" t="s">
        <v>7</v>
      </c>
      <c r="AK14133" s="3" t="s">
        <v>7</v>
      </c>
      <c r="AL14133" s="3" t="s">
        <v>7</v>
      </c>
      <c r="AM14133" s="3" t="s">
        <v>7</v>
      </c>
      <c r="AN14133" s="3" t="s">
        <v>7</v>
      </c>
      <c r="AO14133" s="3">
        <v>0</v>
      </c>
      <c r="AP14133" s="3">
        <v>0</v>
      </c>
      <c r="AQ14133" s="3">
        <v>0</v>
      </c>
      <c r="AR14133" s="4" t="s">
        <v>7</v>
      </c>
      <c r="AS14133" s="4" t="s">
        <v>7</v>
      </c>
      <c r="AT14133" s="4" t="s">
        <v>7</v>
      </c>
      <c r="AU14133" s="4" t="s">
        <v>7</v>
      </c>
      <c r="AV14133" s="4" t="s">
        <v>7</v>
      </c>
      <c r="AW14133" s="4" t="s">
        <v>7</v>
      </c>
      <c r="AX14133" s="4" t="s">
        <v>7</v>
      </c>
      <c r="AY14133" s="4" t="s">
        <v>7</v>
      </c>
      <c r="AZ14133" s="4" t="s">
        <v>7</v>
      </c>
      <c r="BA14133" s="4">
        <v>0</v>
      </c>
      <c r="BB14133" s="4">
        <v>0</v>
      </c>
      <c r="BC14133" s="4">
        <v>0</v>
      </c>
      <c r="BD14133" s="3" t="s">
        <v>7</v>
      </c>
      <c r="BE14133" s="3" t="s">
        <v>7</v>
      </c>
      <c r="BF14133" s="3" t="s">
        <v>7</v>
      </c>
      <c r="BG14133" s="3" t="s">
        <v>7</v>
      </c>
      <c r="BH14133" s="3" t="s">
        <v>7</v>
      </c>
      <c r="BI14133" s="3" t="s">
        <v>7</v>
      </c>
      <c r="BJ14133" s="3" t="s">
        <v>7</v>
      </c>
      <c r="BK14133" s="3" t="s">
        <v>7</v>
      </c>
      <c r="BL14133" s="3" t="s">
        <v>7</v>
      </c>
      <c r="BM14133" s="3">
        <v>2271</v>
      </c>
      <c r="BN14133" s="3">
        <v>1451</v>
      </c>
      <c r="BO14133" s="3">
        <v>935</v>
      </c>
      <c r="BP14133" s="3" t="s">
        <v>7</v>
      </c>
      <c r="BQ14133" s="3" t="s">
        <v>7</v>
      </c>
      <c r="BR14133" s="3" t="s">
        <v>7</v>
      </c>
      <c r="BS14133" s="3" t="s">
        <v>7</v>
      </c>
      <c r="BT14133" s="3" t="s">
        <v>7</v>
      </c>
      <c r="BU14133" s="3" t="s">
        <v>7</v>
      </c>
      <c r="BV14133" s="3" t="s">
        <v>7</v>
      </c>
      <c r="BW14133" s="3" t="s">
        <v>7</v>
      </c>
      <c r="BX14133" s="3" t="s">
        <v>7</v>
      </c>
      <c r="BY14133" s="3">
        <v>2271</v>
      </c>
      <c r="BZ14133" s="3">
        <v>1451</v>
      </c>
      <c r="CA14133" s="3">
        <v>935</v>
      </c>
      <c r="CB14133" s="3" t="s">
        <v>7</v>
      </c>
      <c r="CC14133" s="3" t="s">
        <v>7</v>
      </c>
      <c r="CD14133" s="3" t="s">
        <v>7</v>
      </c>
      <c r="CE14133" s="3" t="s">
        <v>7</v>
      </c>
      <c r="CF14133" s="3" t="s">
        <v>7</v>
      </c>
      <c r="CG14133" s="3" t="s">
        <v>7</v>
      </c>
      <c r="CH14133" s="3" t="s">
        <v>7</v>
      </c>
      <c r="CI14133" s="3" t="s">
        <v>7</v>
      </c>
      <c r="CJ14133" s="3" t="s">
        <v>7</v>
      </c>
      <c r="CK14133" s="3">
        <v>255.02500000000001</v>
      </c>
      <c r="CL14133" s="3">
        <v>162.93</v>
      </c>
      <c r="CM14133" s="3">
        <v>105.045</v>
      </c>
      <c r="CN14133" s="3">
        <v>0</v>
      </c>
      <c r="CO14133" s="3">
        <v>0</v>
      </c>
      <c r="CP14133" s="3">
        <v>4657</v>
      </c>
      <c r="CQ14133" s="3">
        <v>4657</v>
      </c>
      <c r="CR14133" s="3">
        <v>523</v>
      </c>
      <c r="CS14133" s="2">
        <v>2019</v>
      </c>
    </row>
    <row r="14134" spans="1:97" x14ac:dyDescent="0.25">
      <c r="A14134" s="2">
        <v>63208</v>
      </c>
      <c r="B14134" s="5" t="s">
        <v>8</v>
      </c>
      <c r="C14134" s="2" t="s">
        <v>7</v>
      </c>
      <c r="D14134" s="5" t="s">
        <v>423</v>
      </c>
      <c r="E14134" s="5" t="s">
        <v>422</v>
      </c>
      <c r="F14134" s="2">
        <v>62991</v>
      </c>
      <c r="G14134" s="5" t="s">
        <v>275</v>
      </c>
      <c r="H14134" s="5" t="s">
        <v>5</v>
      </c>
      <c r="I14134" s="5" t="s">
        <v>0</v>
      </c>
      <c r="J14134" s="5" t="s">
        <v>0</v>
      </c>
      <c r="K14134" s="2">
        <v>22</v>
      </c>
      <c r="L14134" s="2">
        <v>2</v>
      </c>
      <c r="M14134" s="5" t="s">
        <v>4</v>
      </c>
      <c r="N14134" s="5" t="s">
        <v>78</v>
      </c>
      <c r="O14134" s="5" t="s">
        <v>77</v>
      </c>
      <c r="P14134" s="5" t="s">
        <v>77</v>
      </c>
      <c r="Q14134" s="5" t="s">
        <v>0</v>
      </c>
      <c r="R14134" s="5" t="s">
        <v>103</v>
      </c>
      <c r="S14134" s="5" t="s">
        <v>0</v>
      </c>
      <c r="T14134" s="3" t="s">
        <v>7</v>
      </c>
      <c r="U14134" s="3" t="s">
        <v>7</v>
      </c>
      <c r="V14134" s="3" t="s">
        <v>7</v>
      </c>
      <c r="W14134" s="3" t="s">
        <v>7</v>
      </c>
      <c r="X14134" s="3" t="s">
        <v>7</v>
      </c>
      <c r="Y14134" s="3" t="s">
        <v>7</v>
      </c>
      <c r="Z14134" s="3" t="s">
        <v>7</v>
      </c>
      <c r="AA14134" s="3" t="s">
        <v>7</v>
      </c>
      <c r="AB14134" s="3" t="s">
        <v>7</v>
      </c>
      <c r="AC14134" s="3">
        <v>0</v>
      </c>
      <c r="AD14134" s="3">
        <v>0</v>
      </c>
      <c r="AE14134" s="3">
        <v>0</v>
      </c>
      <c r="AF14134" s="3" t="s">
        <v>7</v>
      </c>
      <c r="AG14134" s="3" t="s">
        <v>7</v>
      </c>
      <c r="AH14134" s="3" t="s">
        <v>7</v>
      </c>
      <c r="AI14134" s="3" t="s">
        <v>7</v>
      </c>
      <c r="AJ14134" s="3" t="s">
        <v>7</v>
      </c>
      <c r="AK14134" s="3" t="s">
        <v>7</v>
      </c>
      <c r="AL14134" s="3" t="s">
        <v>7</v>
      </c>
      <c r="AM14134" s="3" t="s">
        <v>7</v>
      </c>
      <c r="AN14134" s="3" t="s">
        <v>7</v>
      </c>
      <c r="AO14134" s="3">
        <v>0</v>
      </c>
      <c r="AP14134" s="3">
        <v>0</v>
      </c>
      <c r="AQ14134" s="3">
        <v>0</v>
      </c>
      <c r="AR14134" s="4" t="s">
        <v>7</v>
      </c>
      <c r="AS14134" s="4" t="s">
        <v>7</v>
      </c>
      <c r="AT14134" s="4" t="s">
        <v>7</v>
      </c>
      <c r="AU14134" s="4" t="s">
        <v>7</v>
      </c>
      <c r="AV14134" s="4" t="s">
        <v>7</v>
      </c>
      <c r="AW14134" s="4" t="s">
        <v>7</v>
      </c>
      <c r="AX14134" s="4" t="s">
        <v>7</v>
      </c>
      <c r="AY14134" s="4" t="s">
        <v>7</v>
      </c>
      <c r="AZ14134" s="4" t="s">
        <v>7</v>
      </c>
      <c r="BA14134" s="4">
        <v>0</v>
      </c>
      <c r="BB14134" s="4">
        <v>0</v>
      </c>
      <c r="BC14134" s="4">
        <v>0</v>
      </c>
      <c r="BD14134" s="3" t="s">
        <v>7</v>
      </c>
      <c r="BE14134" s="3" t="s">
        <v>7</v>
      </c>
      <c r="BF14134" s="3" t="s">
        <v>7</v>
      </c>
      <c r="BG14134" s="3" t="s">
        <v>7</v>
      </c>
      <c r="BH14134" s="3" t="s">
        <v>7</v>
      </c>
      <c r="BI14134" s="3" t="s">
        <v>7</v>
      </c>
      <c r="BJ14134" s="3" t="s">
        <v>7</v>
      </c>
      <c r="BK14134" s="3" t="s">
        <v>7</v>
      </c>
      <c r="BL14134" s="3" t="s">
        <v>7</v>
      </c>
      <c r="BM14134" s="3">
        <v>2149</v>
      </c>
      <c r="BN14134" s="3">
        <v>1373</v>
      </c>
      <c r="BO14134" s="3">
        <v>885</v>
      </c>
      <c r="BP14134" s="3" t="s">
        <v>7</v>
      </c>
      <c r="BQ14134" s="3" t="s">
        <v>7</v>
      </c>
      <c r="BR14134" s="3" t="s">
        <v>7</v>
      </c>
      <c r="BS14134" s="3" t="s">
        <v>7</v>
      </c>
      <c r="BT14134" s="3" t="s">
        <v>7</v>
      </c>
      <c r="BU14134" s="3" t="s">
        <v>7</v>
      </c>
      <c r="BV14134" s="3" t="s">
        <v>7</v>
      </c>
      <c r="BW14134" s="3" t="s">
        <v>7</v>
      </c>
      <c r="BX14134" s="3" t="s">
        <v>7</v>
      </c>
      <c r="BY14134" s="3">
        <v>2149</v>
      </c>
      <c r="BZ14134" s="3">
        <v>1373</v>
      </c>
      <c r="CA14134" s="3">
        <v>885</v>
      </c>
      <c r="CB14134" s="3" t="s">
        <v>7</v>
      </c>
      <c r="CC14134" s="3" t="s">
        <v>7</v>
      </c>
      <c r="CD14134" s="3" t="s">
        <v>7</v>
      </c>
      <c r="CE14134" s="3" t="s">
        <v>7</v>
      </c>
      <c r="CF14134" s="3" t="s">
        <v>7</v>
      </c>
      <c r="CG14134" s="3" t="s">
        <v>7</v>
      </c>
      <c r="CH14134" s="3" t="s">
        <v>7</v>
      </c>
      <c r="CI14134" s="3" t="s">
        <v>7</v>
      </c>
      <c r="CJ14134" s="3" t="s">
        <v>7</v>
      </c>
      <c r="CK14134" s="3">
        <v>241.37200000000001</v>
      </c>
      <c r="CL14134" s="3">
        <v>154.20699999999999</v>
      </c>
      <c r="CM14134" s="3">
        <v>99.421000000000006</v>
      </c>
      <c r="CN14134" s="3">
        <v>0</v>
      </c>
      <c r="CO14134" s="3">
        <v>0</v>
      </c>
      <c r="CP14134" s="3">
        <v>4407</v>
      </c>
      <c r="CQ14134" s="3">
        <v>4407</v>
      </c>
      <c r="CR14134" s="3">
        <v>495</v>
      </c>
      <c r="CS14134" s="2">
        <v>2019</v>
      </c>
    </row>
    <row r="14135" spans="1:97" x14ac:dyDescent="0.25">
      <c r="A14135" s="2">
        <v>63212</v>
      </c>
      <c r="B14135" s="5" t="s">
        <v>8</v>
      </c>
      <c r="C14135" s="2" t="s">
        <v>7</v>
      </c>
      <c r="D14135" s="5" t="s">
        <v>421</v>
      </c>
      <c r="E14135" s="5" t="s">
        <v>403</v>
      </c>
      <c r="F14135" s="2">
        <v>58135</v>
      </c>
      <c r="G14135" s="5" t="s">
        <v>329</v>
      </c>
      <c r="H14135" s="5" t="s">
        <v>48</v>
      </c>
      <c r="I14135" s="5" t="s">
        <v>0</v>
      </c>
      <c r="J14135" s="5" t="s">
        <v>0</v>
      </c>
      <c r="K14135" s="2">
        <v>22</v>
      </c>
      <c r="L14135" s="2">
        <v>2</v>
      </c>
      <c r="M14135" s="5" t="s">
        <v>4</v>
      </c>
      <c r="N14135" s="5" t="s">
        <v>78</v>
      </c>
      <c r="O14135" s="5" t="s">
        <v>77</v>
      </c>
      <c r="P14135" s="5" t="s">
        <v>77</v>
      </c>
      <c r="Q14135" s="5" t="s">
        <v>0</v>
      </c>
      <c r="R14135" s="5" t="s">
        <v>103</v>
      </c>
      <c r="S14135" s="5" t="s">
        <v>0</v>
      </c>
      <c r="T14135" s="3">
        <v>0</v>
      </c>
      <c r="U14135" s="3">
        <v>0</v>
      </c>
      <c r="V14135" s="3">
        <v>0</v>
      </c>
      <c r="W14135" s="3">
        <v>0</v>
      </c>
      <c r="X14135" s="3">
        <v>0</v>
      </c>
      <c r="Y14135" s="3">
        <v>0</v>
      </c>
      <c r="Z14135" s="3">
        <v>0</v>
      </c>
      <c r="AA14135" s="3">
        <v>0</v>
      </c>
      <c r="AB14135" s="3">
        <v>0</v>
      </c>
      <c r="AC14135" s="3">
        <v>0</v>
      </c>
      <c r="AD14135" s="3">
        <v>0</v>
      </c>
      <c r="AE14135" s="3">
        <v>0</v>
      </c>
      <c r="AF14135" s="3">
        <v>0</v>
      </c>
      <c r="AG14135" s="3">
        <v>0</v>
      </c>
      <c r="AH14135" s="3">
        <v>0</v>
      </c>
      <c r="AI14135" s="3">
        <v>0</v>
      </c>
      <c r="AJ14135" s="3">
        <v>0</v>
      </c>
      <c r="AK14135" s="3">
        <v>0</v>
      </c>
      <c r="AL14135" s="3">
        <v>0</v>
      </c>
      <c r="AM14135" s="3">
        <v>0</v>
      </c>
      <c r="AN14135" s="3">
        <v>0</v>
      </c>
      <c r="AO14135" s="3">
        <v>0</v>
      </c>
      <c r="AP14135" s="3">
        <v>0</v>
      </c>
      <c r="AQ14135" s="3">
        <v>0</v>
      </c>
      <c r="AR14135" s="4">
        <v>0</v>
      </c>
      <c r="AS14135" s="4">
        <v>0</v>
      </c>
      <c r="AT14135" s="4">
        <v>0</v>
      </c>
      <c r="AU14135" s="4">
        <v>0</v>
      </c>
      <c r="AV14135" s="4">
        <v>0</v>
      </c>
      <c r="AW14135" s="4">
        <v>0</v>
      </c>
      <c r="AX14135" s="4">
        <v>0</v>
      </c>
      <c r="AY14135" s="4">
        <v>0</v>
      </c>
      <c r="AZ14135" s="4">
        <v>0</v>
      </c>
      <c r="BA14135" s="4">
        <v>0</v>
      </c>
      <c r="BB14135" s="4">
        <v>0</v>
      </c>
      <c r="BC14135" s="4">
        <v>0</v>
      </c>
      <c r="BD14135" s="3">
        <v>263</v>
      </c>
      <c r="BE14135" s="3">
        <v>304</v>
      </c>
      <c r="BF14135" s="3">
        <v>427</v>
      </c>
      <c r="BG14135" s="3">
        <v>468</v>
      </c>
      <c r="BH14135" s="3">
        <v>472</v>
      </c>
      <c r="BI14135" s="3">
        <v>521</v>
      </c>
      <c r="BJ14135" s="3">
        <v>624</v>
      </c>
      <c r="BK14135" s="3">
        <v>516</v>
      </c>
      <c r="BL14135" s="3">
        <v>487</v>
      </c>
      <c r="BM14135" s="3">
        <v>329</v>
      </c>
      <c r="BN14135" s="3">
        <v>266</v>
      </c>
      <c r="BO14135" s="3">
        <v>168</v>
      </c>
      <c r="BP14135" s="3">
        <v>263</v>
      </c>
      <c r="BQ14135" s="3">
        <v>304</v>
      </c>
      <c r="BR14135" s="3">
        <v>427</v>
      </c>
      <c r="BS14135" s="3">
        <v>468</v>
      </c>
      <c r="BT14135" s="3">
        <v>472</v>
      </c>
      <c r="BU14135" s="3">
        <v>521</v>
      </c>
      <c r="BV14135" s="3">
        <v>624</v>
      </c>
      <c r="BW14135" s="3">
        <v>516</v>
      </c>
      <c r="BX14135" s="3">
        <v>487</v>
      </c>
      <c r="BY14135" s="3">
        <v>329</v>
      </c>
      <c r="BZ14135" s="3">
        <v>266</v>
      </c>
      <c r="CA14135" s="3">
        <v>168</v>
      </c>
      <c r="CB14135" s="3">
        <v>29.521000000000001</v>
      </c>
      <c r="CC14135" s="3">
        <v>34.094999999999999</v>
      </c>
      <c r="CD14135" s="3">
        <v>47.927</v>
      </c>
      <c r="CE14135" s="3">
        <v>52.527999999999999</v>
      </c>
      <c r="CF14135" s="3">
        <v>53.042999999999999</v>
      </c>
      <c r="CG14135" s="3">
        <v>58.500999999999998</v>
      </c>
      <c r="CH14135" s="3">
        <v>70.046999999999997</v>
      </c>
      <c r="CI14135" s="3">
        <v>57.987000000000002</v>
      </c>
      <c r="CJ14135" s="3">
        <v>54.670999999999999</v>
      </c>
      <c r="CK14135" s="3">
        <v>36.981000000000002</v>
      </c>
      <c r="CL14135" s="3">
        <v>29.864999999999998</v>
      </c>
      <c r="CM14135" s="3">
        <v>18.834</v>
      </c>
      <c r="CN14135" s="3">
        <v>0</v>
      </c>
      <c r="CO14135" s="3">
        <v>0</v>
      </c>
      <c r="CP14135" s="3">
        <v>4845</v>
      </c>
      <c r="CQ14135" s="3">
        <v>4845</v>
      </c>
      <c r="CR14135" s="3">
        <v>544</v>
      </c>
      <c r="CS14135" s="2">
        <v>2019</v>
      </c>
    </row>
    <row r="14136" spans="1:97" x14ac:dyDescent="0.25">
      <c r="A14136" s="2">
        <v>63213</v>
      </c>
      <c r="B14136" s="5" t="s">
        <v>8</v>
      </c>
      <c r="C14136" s="2" t="s">
        <v>7</v>
      </c>
      <c r="D14136" s="5" t="s">
        <v>420</v>
      </c>
      <c r="E14136" s="5" t="s">
        <v>419</v>
      </c>
      <c r="F14136" s="2">
        <v>62947</v>
      </c>
      <c r="G14136" s="5" t="s">
        <v>30</v>
      </c>
      <c r="H14136" s="5" t="s">
        <v>11</v>
      </c>
      <c r="I14136" s="5" t="s">
        <v>0</v>
      </c>
      <c r="J14136" s="5" t="s">
        <v>0</v>
      </c>
      <c r="K14136" s="2">
        <v>611</v>
      </c>
      <c r="L14136" s="2">
        <v>4</v>
      </c>
      <c r="M14136" s="5" t="s">
        <v>79</v>
      </c>
      <c r="N14136" s="5" t="s">
        <v>78</v>
      </c>
      <c r="O14136" s="5" t="s">
        <v>77</v>
      </c>
      <c r="P14136" s="5" t="s">
        <v>77</v>
      </c>
      <c r="Q14136" s="5" t="s">
        <v>0</v>
      </c>
      <c r="R14136" s="5" t="s">
        <v>103</v>
      </c>
      <c r="S14136" s="5" t="s">
        <v>0</v>
      </c>
      <c r="T14136" s="3">
        <v>0</v>
      </c>
      <c r="U14136" s="3">
        <v>0</v>
      </c>
      <c r="V14136" s="3">
        <v>0</v>
      </c>
      <c r="W14136" s="3">
        <v>0</v>
      </c>
      <c r="X14136" s="3">
        <v>0</v>
      </c>
      <c r="Y14136" s="3">
        <v>0</v>
      </c>
      <c r="Z14136" s="3">
        <v>0</v>
      </c>
      <c r="AA14136" s="3">
        <v>0</v>
      </c>
      <c r="AB14136" s="3">
        <v>0</v>
      </c>
      <c r="AC14136" s="3">
        <v>0</v>
      </c>
      <c r="AD14136" s="3">
        <v>0</v>
      </c>
      <c r="AE14136" s="3">
        <v>0</v>
      </c>
      <c r="AF14136" s="3">
        <v>0</v>
      </c>
      <c r="AG14136" s="3">
        <v>0</v>
      </c>
      <c r="AH14136" s="3">
        <v>0</v>
      </c>
      <c r="AI14136" s="3">
        <v>0</v>
      </c>
      <c r="AJ14136" s="3">
        <v>0</v>
      </c>
      <c r="AK14136" s="3">
        <v>0</v>
      </c>
      <c r="AL14136" s="3">
        <v>0</v>
      </c>
      <c r="AM14136" s="3">
        <v>0</v>
      </c>
      <c r="AN14136" s="3">
        <v>0</v>
      </c>
      <c r="AO14136" s="3">
        <v>0</v>
      </c>
      <c r="AP14136" s="3">
        <v>0</v>
      </c>
      <c r="AQ14136" s="3">
        <v>0</v>
      </c>
      <c r="AR14136" s="4">
        <v>0</v>
      </c>
      <c r="AS14136" s="4">
        <v>0</v>
      </c>
      <c r="AT14136" s="4">
        <v>0</v>
      </c>
      <c r="AU14136" s="4">
        <v>0</v>
      </c>
      <c r="AV14136" s="4">
        <v>0</v>
      </c>
      <c r="AW14136" s="4">
        <v>0</v>
      </c>
      <c r="AX14136" s="4">
        <v>0</v>
      </c>
      <c r="AY14136" s="4">
        <v>0</v>
      </c>
      <c r="AZ14136" s="4">
        <v>0</v>
      </c>
      <c r="BA14136" s="4">
        <v>0</v>
      </c>
      <c r="BB14136" s="4">
        <v>0</v>
      </c>
      <c r="BC14136" s="4">
        <v>0</v>
      </c>
      <c r="BD14136" s="3">
        <v>722</v>
      </c>
      <c r="BE14136" s="3">
        <v>1116</v>
      </c>
      <c r="BF14136" s="3">
        <v>1585</v>
      </c>
      <c r="BG14136" s="3">
        <v>1659</v>
      </c>
      <c r="BH14136" s="3">
        <v>1710</v>
      </c>
      <c r="BI14136" s="3">
        <v>1930</v>
      </c>
      <c r="BJ14136" s="3">
        <v>2325</v>
      </c>
      <c r="BK14136" s="3">
        <v>2156</v>
      </c>
      <c r="BL14136" s="3">
        <v>1559</v>
      </c>
      <c r="BM14136" s="3">
        <v>1305</v>
      </c>
      <c r="BN14136" s="3">
        <v>777</v>
      </c>
      <c r="BO14136" s="3">
        <v>690</v>
      </c>
      <c r="BP14136" s="3">
        <v>722</v>
      </c>
      <c r="BQ14136" s="3">
        <v>1116</v>
      </c>
      <c r="BR14136" s="3">
        <v>1585</v>
      </c>
      <c r="BS14136" s="3">
        <v>1659</v>
      </c>
      <c r="BT14136" s="3">
        <v>1710</v>
      </c>
      <c r="BU14136" s="3">
        <v>1930</v>
      </c>
      <c r="BV14136" s="3">
        <v>2325</v>
      </c>
      <c r="BW14136" s="3">
        <v>2156</v>
      </c>
      <c r="BX14136" s="3">
        <v>1559</v>
      </c>
      <c r="BY14136" s="3">
        <v>1305</v>
      </c>
      <c r="BZ14136" s="3">
        <v>777</v>
      </c>
      <c r="CA14136" s="3">
        <v>690</v>
      </c>
      <c r="CB14136" s="3">
        <v>81.043999999999997</v>
      </c>
      <c r="CC14136" s="3">
        <v>125.33799999999999</v>
      </c>
      <c r="CD14136" s="3">
        <v>178.02699999999999</v>
      </c>
      <c r="CE14136" s="3">
        <v>186.29400000000001</v>
      </c>
      <c r="CF14136" s="3">
        <v>191.982</v>
      </c>
      <c r="CG14136" s="3">
        <v>216.678</v>
      </c>
      <c r="CH14136" s="3">
        <v>261.142</v>
      </c>
      <c r="CI14136" s="3">
        <v>242.155</v>
      </c>
      <c r="CJ14136" s="3">
        <v>175.04599999999999</v>
      </c>
      <c r="CK14136" s="3">
        <v>146.58699999999999</v>
      </c>
      <c r="CL14136" s="3">
        <v>87.238</v>
      </c>
      <c r="CM14136" s="3">
        <v>77.468999999999994</v>
      </c>
      <c r="CN14136" s="3">
        <v>0</v>
      </c>
      <c r="CO14136" s="3">
        <v>0</v>
      </c>
      <c r="CP14136" s="3">
        <v>17534</v>
      </c>
      <c r="CQ14136" s="3">
        <v>17534</v>
      </c>
      <c r="CR14136" s="3">
        <v>1969</v>
      </c>
      <c r="CS14136" s="2">
        <v>2019</v>
      </c>
    </row>
    <row r="14137" spans="1:97" x14ac:dyDescent="0.25">
      <c r="A14137" s="2">
        <v>63214</v>
      </c>
      <c r="B14137" s="5" t="s">
        <v>8</v>
      </c>
      <c r="C14137" s="2" t="s">
        <v>7</v>
      </c>
      <c r="D14137" s="5" t="s">
        <v>418</v>
      </c>
      <c r="E14137" s="5" t="s">
        <v>417</v>
      </c>
      <c r="F14137" s="2">
        <v>62950</v>
      </c>
      <c r="G14137" s="5" t="s">
        <v>81</v>
      </c>
      <c r="H14137" s="5" t="s">
        <v>48</v>
      </c>
      <c r="I14137" s="5" t="s">
        <v>0</v>
      </c>
      <c r="J14137" s="5" t="s">
        <v>0</v>
      </c>
      <c r="K14137" s="2">
        <v>22</v>
      </c>
      <c r="L14137" s="2">
        <v>2</v>
      </c>
      <c r="M14137" s="5" t="s">
        <v>4</v>
      </c>
      <c r="N14137" s="5" t="s">
        <v>78</v>
      </c>
      <c r="O14137" s="5" t="s">
        <v>77</v>
      </c>
      <c r="P14137" s="5" t="s">
        <v>77</v>
      </c>
      <c r="Q14137" s="5" t="s">
        <v>0</v>
      </c>
      <c r="R14137" s="5" t="s">
        <v>103</v>
      </c>
      <c r="S14137" s="5" t="s">
        <v>0</v>
      </c>
      <c r="T14137" s="3">
        <v>0</v>
      </c>
      <c r="U14137" s="3">
        <v>0</v>
      </c>
      <c r="V14137" s="3">
        <v>0</v>
      </c>
      <c r="W14137" s="3">
        <v>0</v>
      </c>
      <c r="X14137" s="3">
        <v>0</v>
      </c>
      <c r="Y14137" s="3">
        <v>0</v>
      </c>
      <c r="Z14137" s="3">
        <v>0</v>
      </c>
      <c r="AA14137" s="3">
        <v>0</v>
      </c>
      <c r="AB14137" s="3">
        <v>0</v>
      </c>
      <c r="AC14137" s="3">
        <v>0</v>
      </c>
      <c r="AD14137" s="3">
        <v>0</v>
      </c>
      <c r="AE14137" s="3">
        <v>0</v>
      </c>
      <c r="AF14137" s="3">
        <v>0</v>
      </c>
      <c r="AG14137" s="3">
        <v>0</v>
      </c>
      <c r="AH14137" s="3">
        <v>0</v>
      </c>
      <c r="AI14137" s="3">
        <v>0</v>
      </c>
      <c r="AJ14137" s="3">
        <v>0</v>
      </c>
      <c r="AK14137" s="3">
        <v>0</v>
      </c>
      <c r="AL14137" s="3">
        <v>0</v>
      </c>
      <c r="AM14137" s="3">
        <v>0</v>
      </c>
      <c r="AN14137" s="3">
        <v>0</v>
      </c>
      <c r="AO14137" s="3">
        <v>0</v>
      </c>
      <c r="AP14137" s="3">
        <v>0</v>
      </c>
      <c r="AQ14137" s="3">
        <v>0</v>
      </c>
      <c r="AR14137" s="4">
        <v>0</v>
      </c>
      <c r="AS14137" s="4">
        <v>0</v>
      </c>
      <c r="AT14137" s="4">
        <v>0</v>
      </c>
      <c r="AU14137" s="4">
        <v>0</v>
      </c>
      <c r="AV14137" s="4">
        <v>0</v>
      </c>
      <c r="AW14137" s="4">
        <v>0</v>
      </c>
      <c r="AX14137" s="4">
        <v>0</v>
      </c>
      <c r="AY14137" s="4">
        <v>0</v>
      </c>
      <c r="AZ14137" s="4">
        <v>0</v>
      </c>
      <c r="BA14137" s="4">
        <v>0</v>
      </c>
      <c r="BB14137" s="4">
        <v>0</v>
      </c>
      <c r="BC14137" s="4">
        <v>0</v>
      </c>
      <c r="BD14137" s="3">
        <v>3495</v>
      </c>
      <c r="BE14137" s="3">
        <v>4036</v>
      </c>
      <c r="BF14137" s="3">
        <v>5674</v>
      </c>
      <c r="BG14137" s="3">
        <v>6218</v>
      </c>
      <c r="BH14137" s="3">
        <v>6279</v>
      </c>
      <c r="BI14137" s="3">
        <v>6926</v>
      </c>
      <c r="BJ14137" s="3">
        <v>8292</v>
      </c>
      <c r="BK14137" s="3">
        <v>6865</v>
      </c>
      <c r="BL14137" s="3">
        <v>6472</v>
      </c>
      <c r="BM14137" s="3">
        <v>4378</v>
      </c>
      <c r="BN14137" s="3">
        <v>3536</v>
      </c>
      <c r="BO14137" s="3">
        <v>2230</v>
      </c>
      <c r="BP14137" s="3">
        <v>3495</v>
      </c>
      <c r="BQ14137" s="3">
        <v>4036</v>
      </c>
      <c r="BR14137" s="3">
        <v>5674</v>
      </c>
      <c r="BS14137" s="3">
        <v>6218</v>
      </c>
      <c r="BT14137" s="3">
        <v>6279</v>
      </c>
      <c r="BU14137" s="3">
        <v>6926</v>
      </c>
      <c r="BV14137" s="3">
        <v>8292</v>
      </c>
      <c r="BW14137" s="3">
        <v>6865</v>
      </c>
      <c r="BX14137" s="3">
        <v>6472</v>
      </c>
      <c r="BY14137" s="3">
        <v>4378</v>
      </c>
      <c r="BZ14137" s="3">
        <v>3536</v>
      </c>
      <c r="CA14137" s="3">
        <v>2230</v>
      </c>
      <c r="CB14137" s="3">
        <v>392.47</v>
      </c>
      <c r="CC14137" s="3">
        <v>453.25900000000001</v>
      </c>
      <c r="CD14137" s="3">
        <v>637.14499999999998</v>
      </c>
      <c r="CE14137" s="3">
        <v>698.31399999999996</v>
      </c>
      <c r="CF14137" s="3">
        <v>705.15300000000002</v>
      </c>
      <c r="CG14137" s="3">
        <v>777.72</v>
      </c>
      <c r="CH14137" s="3">
        <v>931.21299999999997</v>
      </c>
      <c r="CI14137" s="3">
        <v>770.88099999999997</v>
      </c>
      <c r="CJ14137" s="3">
        <v>726.80899999999997</v>
      </c>
      <c r="CK14137" s="3">
        <v>491.63200000000001</v>
      </c>
      <c r="CL14137" s="3">
        <v>397.029</v>
      </c>
      <c r="CM14137" s="3">
        <v>250.375</v>
      </c>
      <c r="CN14137" s="3">
        <v>0</v>
      </c>
      <c r="CO14137" s="3">
        <v>0</v>
      </c>
      <c r="CP14137" s="3">
        <v>64401</v>
      </c>
      <c r="CQ14137" s="3">
        <v>64401</v>
      </c>
      <c r="CR14137" s="3">
        <v>7232</v>
      </c>
      <c r="CS14137" s="2">
        <v>2019</v>
      </c>
    </row>
    <row r="14138" spans="1:97" x14ac:dyDescent="0.25">
      <c r="A14138" s="2">
        <v>63225</v>
      </c>
      <c r="B14138" s="5" t="s">
        <v>8</v>
      </c>
      <c r="C14138" s="2" t="s">
        <v>7</v>
      </c>
      <c r="D14138" s="5" t="s">
        <v>416</v>
      </c>
      <c r="E14138" s="5" t="s">
        <v>416</v>
      </c>
      <c r="F14138" s="2">
        <v>63006</v>
      </c>
      <c r="G14138" s="5" t="s">
        <v>26</v>
      </c>
      <c r="H14138" s="5" t="s">
        <v>18</v>
      </c>
      <c r="I14138" s="5" t="s">
        <v>0</v>
      </c>
      <c r="J14138" s="5" t="s">
        <v>0</v>
      </c>
      <c r="K14138" s="2">
        <v>22</v>
      </c>
      <c r="L14138" s="2">
        <v>2</v>
      </c>
      <c r="M14138" s="5" t="s">
        <v>4</v>
      </c>
      <c r="N14138" s="5" t="s">
        <v>78</v>
      </c>
      <c r="O14138" s="5" t="s">
        <v>77</v>
      </c>
      <c r="P14138" s="5" t="s">
        <v>77</v>
      </c>
      <c r="Q14138" s="5" t="s">
        <v>0</v>
      </c>
      <c r="R14138" s="5" t="s">
        <v>103</v>
      </c>
      <c r="S14138" s="5" t="s">
        <v>0</v>
      </c>
      <c r="T14138" s="3" t="s">
        <v>7</v>
      </c>
      <c r="U14138" s="3" t="s">
        <v>7</v>
      </c>
      <c r="V14138" s="3" t="s">
        <v>7</v>
      </c>
      <c r="W14138" s="3" t="s">
        <v>7</v>
      </c>
      <c r="X14138" s="3" t="s">
        <v>7</v>
      </c>
      <c r="Y14138" s="3" t="s">
        <v>7</v>
      </c>
      <c r="Z14138" s="3" t="s">
        <v>7</v>
      </c>
      <c r="AA14138" s="3" t="s">
        <v>7</v>
      </c>
      <c r="AB14138" s="3" t="s">
        <v>7</v>
      </c>
      <c r="AC14138" s="3" t="s">
        <v>7</v>
      </c>
      <c r="AD14138" s="3" t="s">
        <v>7</v>
      </c>
      <c r="AE14138" s="3">
        <v>0</v>
      </c>
      <c r="AF14138" s="3" t="s">
        <v>7</v>
      </c>
      <c r="AG14138" s="3" t="s">
        <v>7</v>
      </c>
      <c r="AH14138" s="3" t="s">
        <v>7</v>
      </c>
      <c r="AI14138" s="3" t="s">
        <v>7</v>
      </c>
      <c r="AJ14138" s="3" t="s">
        <v>7</v>
      </c>
      <c r="AK14138" s="3" t="s">
        <v>7</v>
      </c>
      <c r="AL14138" s="3" t="s">
        <v>7</v>
      </c>
      <c r="AM14138" s="3" t="s">
        <v>7</v>
      </c>
      <c r="AN14138" s="3" t="s">
        <v>7</v>
      </c>
      <c r="AO14138" s="3" t="s">
        <v>7</v>
      </c>
      <c r="AP14138" s="3" t="s">
        <v>7</v>
      </c>
      <c r="AQ14138" s="3">
        <v>0</v>
      </c>
      <c r="AR14138" s="4" t="s">
        <v>7</v>
      </c>
      <c r="AS14138" s="4" t="s">
        <v>7</v>
      </c>
      <c r="AT14138" s="4" t="s">
        <v>7</v>
      </c>
      <c r="AU14138" s="4" t="s">
        <v>7</v>
      </c>
      <c r="AV14138" s="4" t="s">
        <v>7</v>
      </c>
      <c r="AW14138" s="4" t="s">
        <v>7</v>
      </c>
      <c r="AX14138" s="4" t="s">
        <v>7</v>
      </c>
      <c r="AY14138" s="4" t="s">
        <v>7</v>
      </c>
      <c r="AZ14138" s="4" t="s">
        <v>7</v>
      </c>
      <c r="BA14138" s="4" t="s">
        <v>7</v>
      </c>
      <c r="BB14138" s="4" t="s">
        <v>7</v>
      </c>
      <c r="BC14138" s="4">
        <v>0</v>
      </c>
      <c r="BD14138" s="3" t="s">
        <v>7</v>
      </c>
      <c r="BE14138" s="3" t="s">
        <v>7</v>
      </c>
      <c r="BF14138" s="3" t="s">
        <v>7</v>
      </c>
      <c r="BG14138" s="3" t="s">
        <v>7</v>
      </c>
      <c r="BH14138" s="3" t="s">
        <v>7</v>
      </c>
      <c r="BI14138" s="3" t="s">
        <v>7</v>
      </c>
      <c r="BJ14138" s="3" t="s">
        <v>7</v>
      </c>
      <c r="BK14138" s="3" t="s">
        <v>7</v>
      </c>
      <c r="BL14138" s="3" t="s">
        <v>7</v>
      </c>
      <c r="BM14138" s="3" t="s">
        <v>7</v>
      </c>
      <c r="BN14138" s="3" t="s">
        <v>7</v>
      </c>
      <c r="BO14138" s="3">
        <v>2244</v>
      </c>
      <c r="BP14138" s="3" t="s">
        <v>7</v>
      </c>
      <c r="BQ14138" s="3" t="s">
        <v>7</v>
      </c>
      <c r="BR14138" s="3" t="s">
        <v>7</v>
      </c>
      <c r="BS14138" s="3" t="s">
        <v>7</v>
      </c>
      <c r="BT14138" s="3" t="s">
        <v>7</v>
      </c>
      <c r="BU14138" s="3" t="s">
        <v>7</v>
      </c>
      <c r="BV14138" s="3" t="s">
        <v>7</v>
      </c>
      <c r="BW14138" s="3" t="s">
        <v>7</v>
      </c>
      <c r="BX14138" s="3" t="s">
        <v>7</v>
      </c>
      <c r="BY14138" s="3" t="s">
        <v>7</v>
      </c>
      <c r="BZ14138" s="3" t="s">
        <v>7</v>
      </c>
      <c r="CA14138" s="3">
        <v>2244</v>
      </c>
      <c r="CB14138" s="3" t="s">
        <v>7</v>
      </c>
      <c r="CC14138" s="3" t="s">
        <v>7</v>
      </c>
      <c r="CD14138" s="3" t="s">
        <v>7</v>
      </c>
      <c r="CE14138" s="3" t="s">
        <v>7</v>
      </c>
      <c r="CF14138" s="3" t="s">
        <v>7</v>
      </c>
      <c r="CG14138" s="3" t="s">
        <v>7</v>
      </c>
      <c r="CH14138" s="3" t="s">
        <v>7</v>
      </c>
      <c r="CI14138" s="3" t="s">
        <v>7</v>
      </c>
      <c r="CJ14138" s="3" t="s">
        <v>7</v>
      </c>
      <c r="CK14138" s="3" t="s">
        <v>7</v>
      </c>
      <c r="CL14138" s="3" t="s">
        <v>7</v>
      </c>
      <c r="CM14138" s="3">
        <v>252</v>
      </c>
      <c r="CN14138" s="3">
        <v>0</v>
      </c>
      <c r="CO14138" s="3">
        <v>0</v>
      </c>
      <c r="CP14138" s="3">
        <v>2244</v>
      </c>
      <c r="CQ14138" s="3">
        <v>2244</v>
      </c>
      <c r="CR14138" s="3">
        <v>252</v>
      </c>
      <c r="CS14138" s="2">
        <v>2019</v>
      </c>
    </row>
    <row r="14139" spans="1:97" x14ac:dyDescent="0.25">
      <c r="A14139" s="2">
        <v>63229</v>
      </c>
      <c r="B14139" s="5" t="s">
        <v>8</v>
      </c>
      <c r="C14139" s="2" t="s">
        <v>7</v>
      </c>
      <c r="D14139" s="5" t="s">
        <v>415</v>
      </c>
      <c r="E14139" s="5" t="s">
        <v>414</v>
      </c>
      <c r="F14139" s="2">
        <v>62998</v>
      </c>
      <c r="G14139" s="5" t="s">
        <v>92</v>
      </c>
      <c r="H14139" s="5" t="s">
        <v>43</v>
      </c>
      <c r="I14139" s="5" t="s">
        <v>0</v>
      </c>
      <c r="J14139" s="5" t="s">
        <v>0</v>
      </c>
      <c r="K14139" s="2">
        <v>421</v>
      </c>
      <c r="L14139" s="2">
        <v>4</v>
      </c>
      <c r="M14139" s="5" t="s">
        <v>79</v>
      </c>
      <c r="N14139" s="5" t="s">
        <v>78</v>
      </c>
      <c r="O14139" s="5" t="s">
        <v>77</v>
      </c>
      <c r="P14139" s="5" t="s">
        <v>77</v>
      </c>
      <c r="Q14139" s="5" t="s">
        <v>0</v>
      </c>
      <c r="R14139" s="5" t="s">
        <v>103</v>
      </c>
      <c r="S14139" s="5" t="s">
        <v>0</v>
      </c>
      <c r="T14139" s="3">
        <v>0</v>
      </c>
      <c r="U14139" s="3">
        <v>0</v>
      </c>
      <c r="V14139" s="3">
        <v>0</v>
      </c>
      <c r="W14139" s="3">
        <v>0</v>
      </c>
      <c r="X14139" s="3">
        <v>0</v>
      </c>
      <c r="Y14139" s="3">
        <v>0</v>
      </c>
      <c r="Z14139" s="3">
        <v>0</v>
      </c>
      <c r="AA14139" s="3">
        <v>0</v>
      </c>
      <c r="AB14139" s="3">
        <v>0</v>
      </c>
      <c r="AC14139" s="3">
        <v>0</v>
      </c>
      <c r="AD14139" s="3">
        <v>0</v>
      </c>
      <c r="AE14139" s="3">
        <v>0</v>
      </c>
      <c r="AF14139" s="3">
        <v>0</v>
      </c>
      <c r="AG14139" s="3">
        <v>0</v>
      </c>
      <c r="AH14139" s="3">
        <v>0</v>
      </c>
      <c r="AI14139" s="3">
        <v>0</v>
      </c>
      <c r="AJ14139" s="3">
        <v>0</v>
      </c>
      <c r="AK14139" s="3">
        <v>0</v>
      </c>
      <c r="AL14139" s="3">
        <v>0</v>
      </c>
      <c r="AM14139" s="3">
        <v>0</v>
      </c>
      <c r="AN14139" s="3">
        <v>0</v>
      </c>
      <c r="AO14139" s="3">
        <v>0</v>
      </c>
      <c r="AP14139" s="3">
        <v>0</v>
      </c>
      <c r="AQ14139" s="3">
        <v>0</v>
      </c>
      <c r="AR14139" s="4">
        <v>0</v>
      </c>
      <c r="AS14139" s="4">
        <v>0</v>
      </c>
      <c r="AT14139" s="4">
        <v>0</v>
      </c>
      <c r="AU14139" s="4">
        <v>0</v>
      </c>
      <c r="AV14139" s="4">
        <v>0</v>
      </c>
      <c r="AW14139" s="4">
        <v>0</v>
      </c>
      <c r="AX14139" s="4">
        <v>0</v>
      </c>
      <c r="AY14139" s="4">
        <v>0</v>
      </c>
      <c r="AZ14139" s="4">
        <v>0</v>
      </c>
      <c r="BA14139" s="4">
        <v>0</v>
      </c>
      <c r="BB14139" s="4">
        <v>0</v>
      </c>
      <c r="BC14139" s="4">
        <v>0</v>
      </c>
      <c r="BD14139" s="3">
        <v>1316</v>
      </c>
      <c r="BE14139" s="3">
        <v>1575</v>
      </c>
      <c r="BF14139" s="3">
        <v>2219</v>
      </c>
      <c r="BG14139" s="3">
        <v>2108</v>
      </c>
      <c r="BH14139" s="3">
        <v>2304</v>
      </c>
      <c r="BI14139" s="3">
        <v>2511</v>
      </c>
      <c r="BJ14139" s="3">
        <v>2814</v>
      </c>
      <c r="BK14139" s="3">
        <v>2524</v>
      </c>
      <c r="BL14139" s="3">
        <v>2162</v>
      </c>
      <c r="BM14139" s="3">
        <v>1550</v>
      </c>
      <c r="BN14139" s="3">
        <v>1486</v>
      </c>
      <c r="BO14139" s="3">
        <v>925</v>
      </c>
      <c r="BP14139" s="3">
        <v>1316</v>
      </c>
      <c r="BQ14139" s="3">
        <v>1575</v>
      </c>
      <c r="BR14139" s="3">
        <v>2219</v>
      </c>
      <c r="BS14139" s="3">
        <v>2108</v>
      </c>
      <c r="BT14139" s="3">
        <v>2304</v>
      </c>
      <c r="BU14139" s="3">
        <v>2511</v>
      </c>
      <c r="BV14139" s="3">
        <v>2814</v>
      </c>
      <c r="BW14139" s="3">
        <v>2524</v>
      </c>
      <c r="BX14139" s="3">
        <v>2162</v>
      </c>
      <c r="BY14139" s="3">
        <v>1550</v>
      </c>
      <c r="BZ14139" s="3">
        <v>1486</v>
      </c>
      <c r="CA14139" s="3">
        <v>925</v>
      </c>
      <c r="CB14139" s="3">
        <v>147.76400000000001</v>
      </c>
      <c r="CC14139" s="3">
        <v>176.84299999999999</v>
      </c>
      <c r="CD14139" s="3">
        <v>249.214</v>
      </c>
      <c r="CE14139" s="3">
        <v>236.684</v>
      </c>
      <c r="CF14139" s="3">
        <v>258.67599999999999</v>
      </c>
      <c r="CG14139" s="3">
        <v>281.964</v>
      </c>
      <c r="CH14139" s="3">
        <v>315.96699999999998</v>
      </c>
      <c r="CI14139" s="3">
        <v>283.39</v>
      </c>
      <c r="CJ14139" s="3">
        <v>242.77600000000001</v>
      </c>
      <c r="CK14139" s="3">
        <v>174.078</v>
      </c>
      <c r="CL14139" s="3">
        <v>166.81899999999999</v>
      </c>
      <c r="CM14139" s="3">
        <v>103.825</v>
      </c>
      <c r="CN14139" s="3">
        <v>0</v>
      </c>
      <c r="CO14139" s="3">
        <v>0</v>
      </c>
      <c r="CP14139" s="3">
        <v>23494</v>
      </c>
      <c r="CQ14139" s="3">
        <v>23494</v>
      </c>
      <c r="CR14139" s="3">
        <v>2638</v>
      </c>
      <c r="CS14139" s="2">
        <v>2019</v>
      </c>
    </row>
    <row r="14140" spans="1:97" x14ac:dyDescent="0.25">
      <c r="A14140" s="2">
        <v>63230</v>
      </c>
      <c r="B14140" s="5" t="s">
        <v>8</v>
      </c>
      <c r="C14140" s="2" t="s">
        <v>7</v>
      </c>
      <c r="D14140" s="5" t="s">
        <v>413</v>
      </c>
      <c r="E14140" s="5" t="s">
        <v>365</v>
      </c>
      <c r="F14140" s="2">
        <v>62994</v>
      </c>
      <c r="G14140" s="5" t="s">
        <v>46</v>
      </c>
      <c r="H14140" s="5" t="s">
        <v>43</v>
      </c>
      <c r="I14140" s="5" t="s">
        <v>0</v>
      </c>
      <c r="J14140" s="5" t="s">
        <v>0</v>
      </c>
      <c r="K14140" s="2">
        <v>111</v>
      </c>
      <c r="L14140" s="2">
        <v>6</v>
      </c>
      <c r="M14140" s="5" t="s">
        <v>54</v>
      </c>
      <c r="N14140" s="5" t="s">
        <v>78</v>
      </c>
      <c r="O14140" s="5" t="s">
        <v>77</v>
      </c>
      <c r="P14140" s="5" t="s">
        <v>77</v>
      </c>
      <c r="Q14140" s="5" t="s">
        <v>0</v>
      </c>
      <c r="R14140" s="5" t="s">
        <v>103</v>
      </c>
      <c r="S14140" s="5" t="s">
        <v>0</v>
      </c>
      <c r="T14140" s="3">
        <v>0</v>
      </c>
      <c r="U14140" s="3">
        <v>0</v>
      </c>
      <c r="V14140" s="3">
        <v>0</v>
      </c>
      <c r="W14140" s="3">
        <v>0</v>
      </c>
      <c r="X14140" s="3">
        <v>0</v>
      </c>
      <c r="Y14140" s="3">
        <v>0</v>
      </c>
      <c r="Z14140" s="3">
        <v>0</v>
      </c>
      <c r="AA14140" s="3">
        <v>0</v>
      </c>
      <c r="AB14140" s="3">
        <v>0</v>
      </c>
      <c r="AC14140" s="3">
        <v>0</v>
      </c>
      <c r="AD14140" s="3">
        <v>0</v>
      </c>
      <c r="AE14140" s="3">
        <v>0</v>
      </c>
      <c r="AF14140" s="3">
        <v>0</v>
      </c>
      <c r="AG14140" s="3">
        <v>0</v>
      </c>
      <c r="AH14140" s="3">
        <v>0</v>
      </c>
      <c r="AI14140" s="3">
        <v>0</v>
      </c>
      <c r="AJ14140" s="3">
        <v>0</v>
      </c>
      <c r="AK14140" s="3">
        <v>0</v>
      </c>
      <c r="AL14140" s="3">
        <v>0</v>
      </c>
      <c r="AM14140" s="3">
        <v>0</v>
      </c>
      <c r="AN14140" s="3">
        <v>0</v>
      </c>
      <c r="AO14140" s="3">
        <v>0</v>
      </c>
      <c r="AP14140" s="3">
        <v>0</v>
      </c>
      <c r="AQ14140" s="3">
        <v>0</v>
      </c>
      <c r="AR14140" s="4">
        <v>0</v>
      </c>
      <c r="AS14140" s="4">
        <v>0</v>
      </c>
      <c r="AT14140" s="4">
        <v>0</v>
      </c>
      <c r="AU14140" s="4">
        <v>0</v>
      </c>
      <c r="AV14140" s="4">
        <v>0</v>
      </c>
      <c r="AW14140" s="4">
        <v>0</v>
      </c>
      <c r="AX14140" s="4">
        <v>0</v>
      </c>
      <c r="AY14140" s="4">
        <v>0</v>
      </c>
      <c r="AZ14140" s="4">
        <v>0</v>
      </c>
      <c r="BA14140" s="4">
        <v>0</v>
      </c>
      <c r="BB14140" s="4">
        <v>0</v>
      </c>
      <c r="BC14140" s="4">
        <v>0</v>
      </c>
      <c r="BD14140" s="3">
        <v>3150</v>
      </c>
      <c r="BE14140" s="3">
        <v>3770</v>
      </c>
      <c r="BF14140" s="3">
        <v>5313</v>
      </c>
      <c r="BG14140" s="3">
        <v>5046</v>
      </c>
      <c r="BH14140" s="3">
        <v>5515</v>
      </c>
      <c r="BI14140" s="3">
        <v>6012</v>
      </c>
      <c r="BJ14140" s="3">
        <v>6737</v>
      </c>
      <c r="BK14140" s="3">
        <v>6042</v>
      </c>
      <c r="BL14140" s="3">
        <v>5176</v>
      </c>
      <c r="BM14140" s="3">
        <v>3711</v>
      </c>
      <c r="BN14140" s="3">
        <v>3557</v>
      </c>
      <c r="BO14140" s="3">
        <v>2214</v>
      </c>
      <c r="BP14140" s="3">
        <v>3150</v>
      </c>
      <c r="BQ14140" s="3">
        <v>3770</v>
      </c>
      <c r="BR14140" s="3">
        <v>5313</v>
      </c>
      <c r="BS14140" s="3">
        <v>5046</v>
      </c>
      <c r="BT14140" s="3">
        <v>5515</v>
      </c>
      <c r="BU14140" s="3">
        <v>6012</v>
      </c>
      <c r="BV14140" s="3">
        <v>6737</v>
      </c>
      <c r="BW14140" s="3">
        <v>6042</v>
      </c>
      <c r="BX14140" s="3">
        <v>5176</v>
      </c>
      <c r="BY14140" s="3">
        <v>3711</v>
      </c>
      <c r="BZ14140" s="3">
        <v>3557</v>
      </c>
      <c r="CA14140" s="3">
        <v>2214</v>
      </c>
      <c r="CB14140" s="3">
        <v>353.78500000000003</v>
      </c>
      <c r="CC14140" s="3">
        <v>423.40499999999997</v>
      </c>
      <c r="CD14140" s="3">
        <v>596.67700000000002</v>
      </c>
      <c r="CE14140" s="3">
        <v>566.67700000000002</v>
      </c>
      <c r="CF14140" s="3">
        <v>619.33100000000002</v>
      </c>
      <c r="CG14140" s="3">
        <v>675.08900000000006</v>
      </c>
      <c r="CH14140" s="3">
        <v>756.50099999999998</v>
      </c>
      <c r="CI14140" s="3">
        <v>678.50199999999995</v>
      </c>
      <c r="CJ14140" s="3">
        <v>581.26300000000003</v>
      </c>
      <c r="CK14140" s="3">
        <v>416.78399999999999</v>
      </c>
      <c r="CL14140" s="3">
        <v>399.40499999999997</v>
      </c>
      <c r="CM14140" s="3">
        <v>248.58099999999999</v>
      </c>
      <c r="CN14140" s="3">
        <v>0</v>
      </c>
      <c r="CO14140" s="3">
        <v>0</v>
      </c>
      <c r="CP14140" s="3">
        <v>56243</v>
      </c>
      <c r="CQ14140" s="3">
        <v>56243</v>
      </c>
      <c r="CR14140" s="3">
        <v>6316</v>
      </c>
      <c r="CS14140" s="2">
        <v>2019</v>
      </c>
    </row>
    <row r="14141" spans="1:97" x14ac:dyDescent="0.25">
      <c r="A14141" s="2">
        <v>63232</v>
      </c>
      <c r="B14141" s="5" t="s">
        <v>8</v>
      </c>
      <c r="C14141" s="2" t="s">
        <v>7</v>
      </c>
      <c r="D14141" s="5" t="s">
        <v>412</v>
      </c>
      <c r="E14141" s="5" t="s">
        <v>365</v>
      </c>
      <c r="F14141" s="2">
        <v>62994</v>
      </c>
      <c r="G14141" s="5" t="s">
        <v>81</v>
      </c>
      <c r="H14141" s="5" t="s">
        <v>48</v>
      </c>
      <c r="I14141" s="5" t="s">
        <v>0</v>
      </c>
      <c r="J14141" s="5" t="s">
        <v>0</v>
      </c>
      <c r="K14141" s="2">
        <v>335</v>
      </c>
      <c r="L14141" s="2">
        <v>6</v>
      </c>
      <c r="M14141" s="5" t="s">
        <v>54</v>
      </c>
      <c r="N14141" s="5" t="s">
        <v>78</v>
      </c>
      <c r="O14141" s="5" t="s">
        <v>77</v>
      </c>
      <c r="P14141" s="5" t="s">
        <v>77</v>
      </c>
      <c r="Q14141" s="5" t="s">
        <v>0</v>
      </c>
      <c r="R14141" s="5" t="s">
        <v>103</v>
      </c>
      <c r="S14141" s="5" t="s">
        <v>0</v>
      </c>
      <c r="T14141" s="3">
        <v>0</v>
      </c>
      <c r="U14141" s="3">
        <v>0</v>
      </c>
      <c r="V14141" s="3">
        <v>0</v>
      </c>
      <c r="W14141" s="3">
        <v>0</v>
      </c>
      <c r="X14141" s="3">
        <v>0</v>
      </c>
      <c r="Y14141" s="3">
        <v>0</v>
      </c>
      <c r="Z14141" s="3">
        <v>0</v>
      </c>
      <c r="AA14141" s="3">
        <v>0</v>
      </c>
      <c r="AB14141" s="3">
        <v>0</v>
      </c>
      <c r="AC14141" s="3">
        <v>0</v>
      </c>
      <c r="AD14141" s="3">
        <v>0</v>
      </c>
      <c r="AE14141" s="3">
        <v>0</v>
      </c>
      <c r="AF14141" s="3">
        <v>0</v>
      </c>
      <c r="AG14141" s="3">
        <v>0</v>
      </c>
      <c r="AH14141" s="3">
        <v>0</v>
      </c>
      <c r="AI14141" s="3">
        <v>0</v>
      </c>
      <c r="AJ14141" s="3">
        <v>0</v>
      </c>
      <c r="AK14141" s="3">
        <v>0</v>
      </c>
      <c r="AL14141" s="3">
        <v>0</v>
      </c>
      <c r="AM14141" s="3">
        <v>0</v>
      </c>
      <c r="AN14141" s="3">
        <v>0</v>
      </c>
      <c r="AO14141" s="3">
        <v>0</v>
      </c>
      <c r="AP14141" s="3">
        <v>0</v>
      </c>
      <c r="AQ14141" s="3">
        <v>0</v>
      </c>
      <c r="AR14141" s="4">
        <v>0</v>
      </c>
      <c r="AS14141" s="4">
        <v>0</v>
      </c>
      <c r="AT14141" s="4">
        <v>0</v>
      </c>
      <c r="AU14141" s="4">
        <v>0</v>
      </c>
      <c r="AV14141" s="4">
        <v>0</v>
      </c>
      <c r="AW14141" s="4">
        <v>0</v>
      </c>
      <c r="AX14141" s="4">
        <v>0</v>
      </c>
      <c r="AY14141" s="4">
        <v>0</v>
      </c>
      <c r="AZ14141" s="4">
        <v>0</v>
      </c>
      <c r="BA14141" s="4">
        <v>0</v>
      </c>
      <c r="BB14141" s="4">
        <v>0</v>
      </c>
      <c r="BC14141" s="4">
        <v>0</v>
      </c>
      <c r="BD14141" s="3">
        <v>1143</v>
      </c>
      <c r="BE14141" s="3">
        <v>1320</v>
      </c>
      <c r="BF14141" s="3">
        <v>1856</v>
      </c>
      <c r="BG14141" s="3">
        <v>2034</v>
      </c>
      <c r="BH14141" s="3">
        <v>2054</v>
      </c>
      <c r="BI14141" s="3">
        <v>2266</v>
      </c>
      <c r="BJ14141" s="3">
        <v>2713</v>
      </c>
      <c r="BK14141" s="3">
        <v>2246</v>
      </c>
      <c r="BL14141" s="3">
        <v>2117</v>
      </c>
      <c r="BM14141" s="3">
        <v>1432</v>
      </c>
      <c r="BN14141" s="3">
        <v>1157</v>
      </c>
      <c r="BO14141" s="3">
        <v>729</v>
      </c>
      <c r="BP14141" s="3">
        <v>1143</v>
      </c>
      <c r="BQ14141" s="3">
        <v>1320</v>
      </c>
      <c r="BR14141" s="3">
        <v>1856</v>
      </c>
      <c r="BS14141" s="3">
        <v>2034</v>
      </c>
      <c r="BT14141" s="3">
        <v>2054</v>
      </c>
      <c r="BU14141" s="3">
        <v>2266</v>
      </c>
      <c r="BV14141" s="3">
        <v>2713</v>
      </c>
      <c r="BW14141" s="3">
        <v>2246</v>
      </c>
      <c r="BX14141" s="3">
        <v>2117</v>
      </c>
      <c r="BY14141" s="3">
        <v>1432</v>
      </c>
      <c r="BZ14141" s="3">
        <v>1157</v>
      </c>
      <c r="CA14141" s="3">
        <v>729</v>
      </c>
      <c r="CB14141" s="3">
        <v>128.39699999999999</v>
      </c>
      <c r="CC14141" s="3">
        <v>148.28700000000001</v>
      </c>
      <c r="CD14141" s="3">
        <v>208.447</v>
      </c>
      <c r="CE14141" s="3">
        <v>228.459</v>
      </c>
      <c r="CF14141" s="3">
        <v>230.696</v>
      </c>
      <c r="CG14141" s="3">
        <v>254.43700000000001</v>
      </c>
      <c r="CH14141" s="3">
        <v>304.65300000000002</v>
      </c>
      <c r="CI14141" s="3">
        <v>252.19900000000001</v>
      </c>
      <c r="CJ14141" s="3">
        <v>237.78100000000001</v>
      </c>
      <c r="CK14141" s="3">
        <v>160.84100000000001</v>
      </c>
      <c r="CL14141" s="3">
        <v>129.89099999999999</v>
      </c>
      <c r="CM14141" s="3">
        <v>81.912000000000006</v>
      </c>
      <c r="CN14141" s="3">
        <v>0</v>
      </c>
      <c r="CO14141" s="3">
        <v>0</v>
      </c>
      <c r="CP14141" s="3">
        <v>21067</v>
      </c>
      <c r="CQ14141" s="3">
        <v>21067</v>
      </c>
      <c r="CR14141" s="3">
        <v>2366</v>
      </c>
      <c r="CS14141" s="2">
        <v>2019</v>
      </c>
    </row>
    <row r="14142" spans="1:97" x14ac:dyDescent="0.25">
      <c r="A14142" s="2">
        <v>63235</v>
      </c>
      <c r="B14142" s="5" t="s">
        <v>8</v>
      </c>
      <c r="C14142" s="2" t="s">
        <v>7</v>
      </c>
      <c r="D14142" s="5" t="s">
        <v>411</v>
      </c>
      <c r="E14142" s="5" t="s">
        <v>410</v>
      </c>
      <c r="F14142" s="2">
        <v>62992</v>
      </c>
      <c r="G14142" s="5" t="s">
        <v>275</v>
      </c>
      <c r="H14142" s="5" t="s">
        <v>5</v>
      </c>
      <c r="I14142" s="5" t="s">
        <v>0</v>
      </c>
      <c r="J14142" s="5" t="s">
        <v>0</v>
      </c>
      <c r="K14142" s="2">
        <v>22</v>
      </c>
      <c r="L14142" s="2">
        <v>2</v>
      </c>
      <c r="M14142" s="5" t="s">
        <v>4</v>
      </c>
      <c r="N14142" s="5" t="s">
        <v>78</v>
      </c>
      <c r="O14142" s="5" t="s">
        <v>77</v>
      </c>
      <c r="P14142" s="5" t="s">
        <v>77</v>
      </c>
      <c r="Q14142" s="5" t="s">
        <v>0</v>
      </c>
      <c r="R14142" s="5" t="s">
        <v>103</v>
      </c>
      <c r="S14142" s="5" t="s">
        <v>0</v>
      </c>
      <c r="T14142" s="3" t="s">
        <v>7</v>
      </c>
      <c r="U14142" s="3" t="s">
        <v>7</v>
      </c>
      <c r="V14142" s="3" t="s">
        <v>7</v>
      </c>
      <c r="W14142" s="3" t="s">
        <v>7</v>
      </c>
      <c r="X14142" s="3" t="s">
        <v>7</v>
      </c>
      <c r="Y14142" s="3" t="s">
        <v>7</v>
      </c>
      <c r="Z14142" s="3" t="s">
        <v>7</v>
      </c>
      <c r="AA14142" s="3" t="s">
        <v>7</v>
      </c>
      <c r="AB14142" s="3" t="s">
        <v>7</v>
      </c>
      <c r="AC14142" s="3" t="s">
        <v>7</v>
      </c>
      <c r="AD14142" s="3">
        <v>0</v>
      </c>
      <c r="AE14142" s="3">
        <v>0</v>
      </c>
      <c r="AF14142" s="3" t="s">
        <v>7</v>
      </c>
      <c r="AG14142" s="3" t="s">
        <v>7</v>
      </c>
      <c r="AH14142" s="3" t="s">
        <v>7</v>
      </c>
      <c r="AI14142" s="3" t="s">
        <v>7</v>
      </c>
      <c r="AJ14142" s="3" t="s">
        <v>7</v>
      </c>
      <c r="AK14142" s="3" t="s">
        <v>7</v>
      </c>
      <c r="AL14142" s="3" t="s">
        <v>7</v>
      </c>
      <c r="AM14142" s="3" t="s">
        <v>7</v>
      </c>
      <c r="AN14142" s="3" t="s">
        <v>7</v>
      </c>
      <c r="AO14142" s="3" t="s">
        <v>7</v>
      </c>
      <c r="AP14142" s="3">
        <v>0</v>
      </c>
      <c r="AQ14142" s="3">
        <v>0</v>
      </c>
      <c r="AR14142" s="4" t="s">
        <v>7</v>
      </c>
      <c r="AS14142" s="4" t="s">
        <v>7</v>
      </c>
      <c r="AT14142" s="4" t="s">
        <v>7</v>
      </c>
      <c r="AU14142" s="4" t="s">
        <v>7</v>
      </c>
      <c r="AV14142" s="4" t="s">
        <v>7</v>
      </c>
      <c r="AW14142" s="4" t="s">
        <v>7</v>
      </c>
      <c r="AX14142" s="4" t="s">
        <v>7</v>
      </c>
      <c r="AY14142" s="4" t="s">
        <v>7</v>
      </c>
      <c r="AZ14142" s="4" t="s">
        <v>7</v>
      </c>
      <c r="BA14142" s="4" t="s">
        <v>7</v>
      </c>
      <c r="BB14142" s="4">
        <v>0</v>
      </c>
      <c r="BC14142" s="4">
        <v>0</v>
      </c>
      <c r="BD14142" s="3" t="s">
        <v>7</v>
      </c>
      <c r="BE14142" s="3" t="s">
        <v>7</v>
      </c>
      <c r="BF14142" s="3" t="s">
        <v>7</v>
      </c>
      <c r="BG14142" s="3" t="s">
        <v>7</v>
      </c>
      <c r="BH14142" s="3" t="s">
        <v>7</v>
      </c>
      <c r="BI14142" s="3" t="s">
        <v>7</v>
      </c>
      <c r="BJ14142" s="3" t="s">
        <v>7</v>
      </c>
      <c r="BK14142" s="3" t="s">
        <v>7</v>
      </c>
      <c r="BL14142" s="3" t="s">
        <v>7</v>
      </c>
      <c r="BM14142" s="3" t="s">
        <v>7</v>
      </c>
      <c r="BN14142" s="3">
        <v>1749</v>
      </c>
      <c r="BO14142" s="3">
        <v>1127</v>
      </c>
      <c r="BP14142" s="3" t="s">
        <v>7</v>
      </c>
      <c r="BQ14142" s="3" t="s">
        <v>7</v>
      </c>
      <c r="BR14142" s="3" t="s">
        <v>7</v>
      </c>
      <c r="BS14142" s="3" t="s">
        <v>7</v>
      </c>
      <c r="BT14142" s="3" t="s">
        <v>7</v>
      </c>
      <c r="BU14142" s="3" t="s">
        <v>7</v>
      </c>
      <c r="BV14142" s="3" t="s">
        <v>7</v>
      </c>
      <c r="BW14142" s="3" t="s">
        <v>7</v>
      </c>
      <c r="BX14142" s="3" t="s">
        <v>7</v>
      </c>
      <c r="BY14142" s="3" t="s">
        <v>7</v>
      </c>
      <c r="BZ14142" s="3">
        <v>1749</v>
      </c>
      <c r="CA14142" s="3">
        <v>1127</v>
      </c>
      <c r="CB14142" s="3" t="s">
        <v>7</v>
      </c>
      <c r="CC14142" s="3" t="s">
        <v>7</v>
      </c>
      <c r="CD14142" s="3" t="s">
        <v>7</v>
      </c>
      <c r="CE14142" s="3" t="s">
        <v>7</v>
      </c>
      <c r="CF14142" s="3" t="s">
        <v>7</v>
      </c>
      <c r="CG14142" s="3" t="s">
        <v>7</v>
      </c>
      <c r="CH14142" s="3" t="s">
        <v>7</v>
      </c>
      <c r="CI14142" s="3" t="s">
        <v>7</v>
      </c>
      <c r="CJ14142" s="3" t="s">
        <v>7</v>
      </c>
      <c r="CK14142" s="3" t="s">
        <v>7</v>
      </c>
      <c r="CL14142" s="3">
        <v>196.386</v>
      </c>
      <c r="CM14142" s="3">
        <v>126.614</v>
      </c>
      <c r="CN14142" s="3">
        <v>0</v>
      </c>
      <c r="CO14142" s="3">
        <v>0</v>
      </c>
      <c r="CP14142" s="3">
        <v>2876</v>
      </c>
      <c r="CQ14142" s="3">
        <v>2876</v>
      </c>
      <c r="CR14142" s="3">
        <v>323</v>
      </c>
      <c r="CS14142" s="2">
        <v>2019</v>
      </c>
    </row>
    <row r="14143" spans="1:97" x14ac:dyDescent="0.25">
      <c r="A14143" s="2">
        <v>63236</v>
      </c>
      <c r="B14143" s="5" t="s">
        <v>25</v>
      </c>
      <c r="C14143" s="2" t="s">
        <v>7</v>
      </c>
      <c r="D14143" s="5" t="s">
        <v>409</v>
      </c>
      <c r="E14143" s="5" t="s">
        <v>408</v>
      </c>
      <c r="F14143" s="2">
        <v>62997</v>
      </c>
      <c r="G14143" s="5" t="s">
        <v>46</v>
      </c>
      <c r="H14143" s="5" t="s">
        <v>43</v>
      </c>
      <c r="I14143" s="5" t="s">
        <v>0</v>
      </c>
      <c r="J14143" s="5" t="s">
        <v>0</v>
      </c>
      <c r="K14143" s="2">
        <v>441</v>
      </c>
      <c r="L14143" s="2">
        <v>5</v>
      </c>
      <c r="M14143" s="5" t="s">
        <v>47</v>
      </c>
      <c r="N14143" s="5" t="s">
        <v>88</v>
      </c>
      <c r="O14143" s="5" t="s">
        <v>60</v>
      </c>
      <c r="P14143" s="5" t="s">
        <v>60</v>
      </c>
      <c r="Q14143" s="5" t="s">
        <v>0</v>
      </c>
      <c r="R14143" s="5" t="s">
        <v>103</v>
      </c>
      <c r="S14143" s="5" t="s">
        <v>55</v>
      </c>
      <c r="T14143" s="3">
        <v>16622</v>
      </c>
      <c r="U14143" s="3">
        <v>15890</v>
      </c>
      <c r="V14143" s="3">
        <v>14793</v>
      </c>
      <c r="W14143" s="3">
        <v>13017</v>
      </c>
      <c r="X14143" s="3">
        <v>12619</v>
      </c>
      <c r="Y14143" s="3">
        <v>16810</v>
      </c>
      <c r="Z14143" s="3">
        <v>28608</v>
      </c>
      <c r="AA14143" s="3">
        <v>25009</v>
      </c>
      <c r="AB14143" s="3">
        <v>17867</v>
      </c>
      <c r="AC14143" s="3">
        <v>15065</v>
      </c>
      <c r="AD14143" s="3">
        <v>15907</v>
      </c>
      <c r="AE14143" s="3">
        <v>17745</v>
      </c>
      <c r="AF14143" s="3">
        <v>16622</v>
      </c>
      <c r="AG14143" s="3">
        <v>15890</v>
      </c>
      <c r="AH14143" s="3">
        <v>14793</v>
      </c>
      <c r="AI14143" s="3">
        <v>13017</v>
      </c>
      <c r="AJ14143" s="3">
        <v>12619</v>
      </c>
      <c r="AK14143" s="3">
        <v>16810</v>
      </c>
      <c r="AL14143" s="3">
        <v>28608</v>
      </c>
      <c r="AM14143" s="3">
        <v>25009</v>
      </c>
      <c r="AN14143" s="3">
        <v>17867</v>
      </c>
      <c r="AO14143" s="3">
        <v>15065</v>
      </c>
      <c r="AP14143" s="3">
        <v>15907</v>
      </c>
      <c r="AQ14143" s="3">
        <v>17745</v>
      </c>
      <c r="AR14143" s="4">
        <v>1.032</v>
      </c>
      <c r="AS14143" s="4">
        <v>1.032</v>
      </c>
      <c r="AT14143" s="4">
        <v>1.032</v>
      </c>
      <c r="AU14143" s="4">
        <v>1.032</v>
      </c>
      <c r="AV14143" s="4">
        <v>1.032</v>
      </c>
      <c r="AW14143" s="4">
        <v>1.032</v>
      </c>
      <c r="AX14143" s="4">
        <v>1.032</v>
      </c>
      <c r="AY14143" s="4">
        <v>1.032</v>
      </c>
      <c r="AZ14143" s="4">
        <v>1.032</v>
      </c>
      <c r="BA14143" s="4">
        <v>1.032</v>
      </c>
      <c r="BB14143" s="4">
        <v>1.032</v>
      </c>
      <c r="BC14143" s="4">
        <v>1.032</v>
      </c>
      <c r="BD14143" s="3">
        <v>17154</v>
      </c>
      <c r="BE14143" s="3">
        <v>16398</v>
      </c>
      <c r="BF14143" s="3">
        <v>15266</v>
      </c>
      <c r="BG14143" s="3">
        <v>13434</v>
      </c>
      <c r="BH14143" s="3">
        <v>13023</v>
      </c>
      <c r="BI14143" s="3">
        <v>17348</v>
      </c>
      <c r="BJ14143" s="3">
        <v>29523</v>
      </c>
      <c r="BK14143" s="3">
        <v>25809</v>
      </c>
      <c r="BL14143" s="3">
        <v>18439</v>
      </c>
      <c r="BM14143" s="3">
        <v>15547</v>
      </c>
      <c r="BN14143" s="3">
        <v>16416</v>
      </c>
      <c r="BO14143" s="3">
        <v>18313</v>
      </c>
      <c r="BP14143" s="3">
        <v>17154</v>
      </c>
      <c r="BQ14143" s="3">
        <v>16398</v>
      </c>
      <c r="BR14143" s="3">
        <v>15266</v>
      </c>
      <c r="BS14143" s="3">
        <v>13434</v>
      </c>
      <c r="BT14143" s="3">
        <v>13023</v>
      </c>
      <c r="BU14143" s="3">
        <v>17348</v>
      </c>
      <c r="BV14143" s="3">
        <v>29523</v>
      </c>
      <c r="BW14143" s="3">
        <v>25809</v>
      </c>
      <c r="BX14143" s="3">
        <v>18439</v>
      </c>
      <c r="BY14143" s="3">
        <v>15547</v>
      </c>
      <c r="BZ14143" s="3">
        <v>16416</v>
      </c>
      <c r="CA14143" s="3">
        <v>18313</v>
      </c>
      <c r="CB14143" s="3">
        <v>1661.329</v>
      </c>
      <c r="CC14143" s="3">
        <v>1588.095</v>
      </c>
      <c r="CD14143" s="3">
        <v>1478.4369999999999</v>
      </c>
      <c r="CE14143" s="3">
        <v>1300.912</v>
      </c>
      <c r="CF14143" s="3">
        <v>1261.145</v>
      </c>
      <c r="CG14143" s="3">
        <v>1680.0509999999999</v>
      </c>
      <c r="CH14143" s="3">
        <v>2859.1390000000001</v>
      </c>
      <c r="CI14143" s="3">
        <v>2499.4830000000002</v>
      </c>
      <c r="CJ14143" s="3">
        <v>1785.614</v>
      </c>
      <c r="CK14143" s="3">
        <v>1505.6189999999999</v>
      </c>
      <c r="CL14143" s="3">
        <v>1589.7329999999999</v>
      </c>
      <c r="CM14143" s="3">
        <v>1773.443</v>
      </c>
      <c r="CN14143" s="3">
        <v>209952</v>
      </c>
      <c r="CO14143" s="3">
        <v>209952</v>
      </c>
      <c r="CP14143" s="3">
        <v>216670</v>
      </c>
      <c r="CQ14143" s="3">
        <v>216670</v>
      </c>
      <c r="CR14143" s="3">
        <v>20983</v>
      </c>
      <c r="CS14143" s="2">
        <v>2019</v>
      </c>
    </row>
    <row r="14144" spans="1:97" x14ac:dyDescent="0.25">
      <c r="A14144" s="2">
        <v>63237</v>
      </c>
      <c r="B14144" s="5" t="s">
        <v>8</v>
      </c>
      <c r="C14144" s="2" t="s">
        <v>7</v>
      </c>
      <c r="D14144" s="5" t="s">
        <v>407</v>
      </c>
      <c r="E14144" s="5" t="s">
        <v>406</v>
      </c>
      <c r="F14144" s="2">
        <v>62999</v>
      </c>
      <c r="G14144" s="5" t="s">
        <v>227</v>
      </c>
      <c r="H14144" s="5" t="s">
        <v>18</v>
      </c>
      <c r="I14144" s="5" t="s">
        <v>0</v>
      </c>
      <c r="J14144" s="5" t="s">
        <v>0</v>
      </c>
      <c r="K14144" s="2">
        <v>22</v>
      </c>
      <c r="L14144" s="2">
        <v>2</v>
      </c>
      <c r="M14144" s="5" t="s">
        <v>4</v>
      </c>
      <c r="N14144" s="5" t="s">
        <v>78</v>
      </c>
      <c r="O14144" s="5" t="s">
        <v>77</v>
      </c>
      <c r="P14144" s="5" t="s">
        <v>77</v>
      </c>
      <c r="Q14144" s="5" t="s">
        <v>0</v>
      </c>
      <c r="R14144" s="5" t="s">
        <v>103</v>
      </c>
      <c r="S14144" s="5" t="s">
        <v>0</v>
      </c>
      <c r="T14144" s="3" t="s">
        <v>7</v>
      </c>
      <c r="U14144" s="3" t="s">
        <v>7</v>
      </c>
      <c r="V14144" s="3" t="s">
        <v>7</v>
      </c>
      <c r="W14144" s="3" t="s">
        <v>7</v>
      </c>
      <c r="X14144" s="3" t="s">
        <v>7</v>
      </c>
      <c r="Y14144" s="3" t="s">
        <v>7</v>
      </c>
      <c r="Z14144" s="3" t="s">
        <v>7</v>
      </c>
      <c r="AA14144" s="3" t="s">
        <v>7</v>
      </c>
      <c r="AB14144" s="3" t="s">
        <v>7</v>
      </c>
      <c r="AC14144" s="3">
        <v>0</v>
      </c>
      <c r="AD14144" s="3">
        <v>0</v>
      </c>
      <c r="AE14144" s="3">
        <v>0</v>
      </c>
      <c r="AF14144" s="3" t="s">
        <v>7</v>
      </c>
      <c r="AG14144" s="3" t="s">
        <v>7</v>
      </c>
      <c r="AH14144" s="3" t="s">
        <v>7</v>
      </c>
      <c r="AI14144" s="3" t="s">
        <v>7</v>
      </c>
      <c r="AJ14144" s="3" t="s">
        <v>7</v>
      </c>
      <c r="AK14144" s="3" t="s">
        <v>7</v>
      </c>
      <c r="AL14144" s="3" t="s">
        <v>7</v>
      </c>
      <c r="AM14144" s="3" t="s">
        <v>7</v>
      </c>
      <c r="AN14144" s="3" t="s">
        <v>7</v>
      </c>
      <c r="AO14144" s="3">
        <v>0</v>
      </c>
      <c r="AP14144" s="3">
        <v>0</v>
      </c>
      <c r="AQ14144" s="3">
        <v>0</v>
      </c>
      <c r="AR14144" s="4" t="s">
        <v>7</v>
      </c>
      <c r="AS14144" s="4" t="s">
        <v>7</v>
      </c>
      <c r="AT14144" s="4" t="s">
        <v>7</v>
      </c>
      <c r="AU14144" s="4" t="s">
        <v>7</v>
      </c>
      <c r="AV14144" s="4" t="s">
        <v>7</v>
      </c>
      <c r="AW14144" s="4" t="s">
        <v>7</v>
      </c>
      <c r="AX14144" s="4" t="s">
        <v>7</v>
      </c>
      <c r="AY14144" s="4" t="s">
        <v>7</v>
      </c>
      <c r="AZ14144" s="4" t="s">
        <v>7</v>
      </c>
      <c r="BA14144" s="4">
        <v>0</v>
      </c>
      <c r="BB14144" s="4">
        <v>0</v>
      </c>
      <c r="BC14144" s="4">
        <v>0</v>
      </c>
      <c r="BD14144" s="3" t="s">
        <v>7</v>
      </c>
      <c r="BE14144" s="3" t="s">
        <v>7</v>
      </c>
      <c r="BF14144" s="3" t="s">
        <v>7</v>
      </c>
      <c r="BG14144" s="3" t="s">
        <v>7</v>
      </c>
      <c r="BH14144" s="3" t="s">
        <v>7</v>
      </c>
      <c r="BI14144" s="3" t="s">
        <v>7</v>
      </c>
      <c r="BJ14144" s="3" t="s">
        <v>7</v>
      </c>
      <c r="BK14144" s="3" t="s">
        <v>7</v>
      </c>
      <c r="BL14144" s="3" t="s">
        <v>7</v>
      </c>
      <c r="BM14144" s="3">
        <v>1589</v>
      </c>
      <c r="BN14144" s="3">
        <v>1422</v>
      </c>
      <c r="BO14144" s="3">
        <v>1201</v>
      </c>
      <c r="BP14144" s="3" t="s">
        <v>7</v>
      </c>
      <c r="BQ14144" s="3" t="s">
        <v>7</v>
      </c>
      <c r="BR14144" s="3" t="s">
        <v>7</v>
      </c>
      <c r="BS14144" s="3" t="s">
        <v>7</v>
      </c>
      <c r="BT14144" s="3" t="s">
        <v>7</v>
      </c>
      <c r="BU14144" s="3" t="s">
        <v>7</v>
      </c>
      <c r="BV14144" s="3" t="s">
        <v>7</v>
      </c>
      <c r="BW14144" s="3" t="s">
        <v>7</v>
      </c>
      <c r="BX14144" s="3" t="s">
        <v>7</v>
      </c>
      <c r="BY14144" s="3">
        <v>1589</v>
      </c>
      <c r="BZ14144" s="3">
        <v>1422</v>
      </c>
      <c r="CA14144" s="3">
        <v>1201</v>
      </c>
      <c r="CB14144" s="3" t="s">
        <v>7</v>
      </c>
      <c r="CC14144" s="3" t="s">
        <v>7</v>
      </c>
      <c r="CD14144" s="3" t="s">
        <v>7</v>
      </c>
      <c r="CE14144" s="3" t="s">
        <v>7</v>
      </c>
      <c r="CF14144" s="3" t="s">
        <v>7</v>
      </c>
      <c r="CG14144" s="3" t="s">
        <v>7</v>
      </c>
      <c r="CH14144" s="3" t="s">
        <v>7</v>
      </c>
      <c r="CI14144" s="3" t="s">
        <v>7</v>
      </c>
      <c r="CJ14144" s="3" t="s">
        <v>7</v>
      </c>
      <c r="CK14144" s="3">
        <v>178.43100000000001</v>
      </c>
      <c r="CL14144" s="3">
        <v>159.65700000000001</v>
      </c>
      <c r="CM14144" s="3">
        <v>134.91200000000001</v>
      </c>
      <c r="CN14144" s="3">
        <v>0</v>
      </c>
      <c r="CO14144" s="3">
        <v>0</v>
      </c>
      <c r="CP14144" s="3">
        <v>4212</v>
      </c>
      <c r="CQ14144" s="3">
        <v>4212</v>
      </c>
      <c r="CR14144" s="3">
        <v>473</v>
      </c>
      <c r="CS14144" s="2">
        <v>2019</v>
      </c>
    </row>
    <row r="14145" spans="1:97" x14ac:dyDescent="0.25">
      <c r="A14145" s="2">
        <v>63239</v>
      </c>
      <c r="B14145" s="5" t="s">
        <v>8</v>
      </c>
      <c r="C14145" s="2" t="s">
        <v>7</v>
      </c>
      <c r="D14145" s="5" t="s">
        <v>405</v>
      </c>
      <c r="E14145" s="5" t="s">
        <v>403</v>
      </c>
      <c r="F14145" s="2">
        <v>58135</v>
      </c>
      <c r="G14145" s="5" t="s">
        <v>100</v>
      </c>
      <c r="H14145" s="5" t="s">
        <v>48</v>
      </c>
      <c r="I14145" s="5" t="s">
        <v>0</v>
      </c>
      <c r="J14145" s="5" t="s">
        <v>0</v>
      </c>
      <c r="K14145" s="2">
        <v>22</v>
      </c>
      <c r="L14145" s="2">
        <v>2</v>
      </c>
      <c r="M14145" s="5" t="s">
        <v>4</v>
      </c>
      <c r="N14145" s="5" t="s">
        <v>78</v>
      </c>
      <c r="O14145" s="5" t="s">
        <v>77</v>
      </c>
      <c r="P14145" s="5" t="s">
        <v>77</v>
      </c>
      <c r="Q14145" s="5" t="s">
        <v>0</v>
      </c>
      <c r="R14145" s="5" t="s">
        <v>103</v>
      </c>
      <c r="S14145" s="5" t="s">
        <v>0</v>
      </c>
      <c r="T14145" s="3" t="s">
        <v>7</v>
      </c>
      <c r="U14145" s="3" t="s">
        <v>7</v>
      </c>
      <c r="V14145" s="3" t="s">
        <v>7</v>
      </c>
      <c r="W14145" s="3" t="s">
        <v>7</v>
      </c>
      <c r="X14145" s="3" t="s">
        <v>7</v>
      </c>
      <c r="Y14145" s="3" t="s">
        <v>7</v>
      </c>
      <c r="Z14145" s="3" t="s">
        <v>7</v>
      </c>
      <c r="AA14145" s="3" t="s">
        <v>7</v>
      </c>
      <c r="AB14145" s="3" t="s">
        <v>7</v>
      </c>
      <c r="AC14145" s="3" t="s">
        <v>7</v>
      </c>
      <c r="AD14145" s="3" t="s">
        <v>7</v>
      </c>
      <c r="AE14145" s="3">
        <v>0</v>
      </c>
      <c r="AF14145" s="3" t="s">
        <v>7</v>
      </c>
      <c r="AG14145" s="3" t="s">
        <v>7</v>
      </c>
      <c r="AH14145" s="3" t="s">
        <v>7</v>
      </c>
      <c r="AI14145" s="3" t="s">
        <v>7</v>
      </c>
      <c r="AJ14145" s="3" t="s">
        <v>7</v>
      </c>
      <c r="AK14145" s="3" t="s">
        <v>7</v>
      </c>
      <c r="AL14145" s="3" t="s">
        <v>7</v>
      </c>
      <c r="AM14145" s="3" t="s">
        <v>7</v>
      </c>
      <c r="AN14145" s="3" t="s">
        <v>7</v>
      </c>
      <c r="AO14145" s="3" t="s">
        <v>7</v>
      </c>
      <c r="AP14145" s="3" t="s">
        <v>7</v>
      </c>
      <c r="AQ14145" s="3">
        <v>0</v>
      </c>
      <c r="AR14145" s="4" t="s">
        <v>7</v>
      </c>
      <c r="AS14145" s="4" t="s">
        <v>7</v>
      </c>
      <c r="AT14145" s="4" t="s">
        <v>7</v>
      </c>
      <c r="AU14145" s="4" t="s">
        <v>7</v>
      </c>
      <c r="AV14145" s="4" t="s">
        <v>7</v>
      </c>
      <c r="AW14145" s="4" t="s">
        <v>7</v>
      </c>
      <c r="AX14145" s="4" t="s">
        <v>7</v>
      </c>
      <c r="AY14145" s="4" t="s">
        <v>7</v>
      </c>
      <c r="AZ14145" s="4" t="s">
        <v>7</v>
      </c>
      <c r="BA14145" s="4" t="s">
        <v>7</v>
      </c>
      <c r="BB14145" s="4" t="s">
        <v>7</v>
      </c>
      <c r="BC14145" s="4">
        <v>0</v>
      </c>
      <c r="BD14145" s="3" t="s">
        <v>7</v>
      </c>
      <c r="BE14145" s="3" t="s">
        <v>7</v>
      </c>
      <c r="BF14145" s="3" t="s">
        <v>7</v>
      </c>
      <c r="BG14145" s="3" t="s">
        <v>7</v>
      </c>
      <c r="BH14145" s="3" t="s">
        <v>7</v>
      </c>
      <c r="BI14145" s="3" t="s">
        <v>7</v>
      </c>
      <c r="BJ14145" s="3" t="s">
        <v>7</v>
      </c>
      <c r="BK14145" s="3" t="s">
        <v>7</v>
      </c>
      <c r="BL14145" s="3" t="s">
        <v>7</v>
      </c>
      <c r="BM14145" s="3" t="s">
        <v>7</v>
      </c>
      <c r="BN14145" s="3" t="s">
        <v>7</v>
      </c>
      <c r="BO14145" s="3">
        <v>0</v>
      </c>
      <c r="BP14145" s="3" t="s">
        <v>7</v>
      </c>
      <c r="BQ14145" s="3" t="s">
        <v>7</v>
      </c>
      <c r="BR14145" s="3" t="s">
        <v>7</v>
      </c>
      <c r="BS14145" s="3" t="s">
        <v>7</v>
      </c>
      <c r="BT14145" s="3" t="s">
        <v>7</v>
      </c>
      <c r="BU14145" s="3" t="s">
        <v>7</v>
      </c>
      <c r="BV14145" s="3" t="s">
        <v>7</v>
      </c>
      <c r="BW14145" s="3" t="s">
        <v>7</v>
      </c>
      <c r="BX14145" s="3" t="s">
        <v>7</v>
      </c>
      <c r="BY14145" s="3" t="s">
        <v>7</v>
      </c>
      <c r="BZ14145" s="3" t="s">
        <v>7</v>
      </c>
      <c r="CA14145" s="3">
        <v>0</v>
      </c>
      <c r="CB14145" s="3" t="s">
        <v>7</v>
      </c>
      <c r="CC14145" s="3" t="s">
        <v>7</v>
      </c>
      <c r="CD14145" s="3" t="s">
        <v>7</v>
      </c>
      <c r="CE14145" s="3" t="s">
        <v>7</v>
      </c>
      <c r="CF14145" s="3" t="s">
        <v>7</v>
      </c>
      <c r="CG14145" s="3" t="s">
        <v>7</v>
      </c>
      <c r="CH14145" s="3" t="s">
        <v>7</v>
      </c>
      <c r="CI14145" s="3" t="s">
        <v>7</v>
      </c>
      <c r="CJ14145" s="3" t="s">
        <v>7</v>
      </c>
      <c r="CK14145" s="3" t="s">
        <v>7</v>
      </c>
      <c r="CL14145" s="3" t="s">
        <v>7</v>
      </c>
      <c r="CM14145" s="3">
        <v>0</v>
      </c>
      <c r="CN14145" s="3">
        <v>0</v>
      </c>
      <c r="CO14145" s="3">
        <v>0</v>
      </c>
      <c r="CP14145" s="3">
        <v>0</v>
      </c>
      <c r="CQ14145" s="3">
        <v>0</v>
      </c>
      <c r="CR14145" s="3">
        <v>0</v>
      </c>
      <c r="CS14145" s="2">
        <v>2019</v>
      </c>
    </row>
    <row r="14146" spans="1:97" x14ac:dyDescent="0.25">
      <c r="A14146" s="2">
        <v>63240</v>
      </c>
      <c r="B14146" s="5" t="s">
        <v>8</v>
      </c>
      <c r="C14146" s="2" t="s">
        <v>7</v>
      </c>
      <c r="D14146" s="5" t="s">
        <v>404</v>
      </c>
      <c r="E14146" s="5" t="s">
        <v>403</v>
      </c>
      <c r="F14146" s="2">
        <v>58135</v>
      </c>
      <c r="G14146" s="5" t="s">
        <v>100</v>
      </c>
      <c r="H14146" s="5" t="s">
        <v>48</v>
      </c>
      <c r="I14146" s="5" t="s">
        <v>0</v>
      </c>
      <c r="J14146" s="5" t="s">
        <v>0</v>
      </c>
      <c r="K14146" s="2">
        <v>22</v>
      </c>
      <c r="L14146" s="2">
        <v>2</v>
      </c>
      <c r="M14146" s="5" t="s">
        <v>4</v>
      </c>
      <c r="N14146" s="5" t="s">
        <v>78</v>
      </c>
      <c r="O14146" s="5" t="s">
        <v>77</v>
      </c>
      <c r="P14146" s="5" t="s">
        <v>77</v>
      </c>
      <c r="Q14146" s="5" t="s">
        <v>0</v>
      </c>
      <c r="R14146" s="5" t="s">
        <v>103</v>
      </c>
      <c r="S14146" s="5" t="s">
        <v>0</v>
      </c>
      <c r="T14146" s="3" t="s">
        <v>7</v>
      </c>
      <c r="U14146" s="3" t="s">
        <v>7</v>
      </c>
      <c r="V14146" s="3" t="s">
        <v>7</v>
      </c>
      <c r="W14146" s="3" t="s">
        <v>7</v>
      </c>
      <c r="X14146" s="3" t="s">
        <v>7</v>
      </c>
      <c r="Y14146" s="3" t="s">
        <v>7</v>
      </c>
      <c r="Z14146" s="3" t="s">
        <v>7</v>
      </c>
      <c r="AA14146" s="3" t="s">
        <v>7</v>
      </c>
      <c r="AB14146" s="3" t="s">
        <v>7</v>
      </c>
      <c r="AC14146" s="3" t="s">
        <v>7</v>
      </c>
      <c r="AD14146" s="3" t="s">
        <v>7</v>
      </c>
      <c r="AE14146" s="3">
        <v>0</v>
      </c>
      <c r="AF14146" s="3" t="s">
        <v>7</v>
      </c>
      <c r="AG14146" s="3" t="s">
        <v>7</v>
      </c>
      <c r="AH14146" s="3" t="s">
        <v>7</v>
      </c>
      <c r="AI14146" s="3" t="s">
        <v>7</v>
      </c>
      <c r="AJ14146" s="3" t="s">
        <v>7</v>
      </c>
      <c r="AK14146" s="3" t="s">
        <v>7</v>
      </c>
      <c r="AL14146" s="3" t="s">
        <v>7</v>
      </c>
      <c r="AM14146" s="3" t="s">
        <v>7</v>
      </c>
      <c r="AN14146" s="3" t="s">
        <v>7</v>
      </c>
      <c r="AO14146" s="3" t="s">
        <v>7</v>
      </c>
      <c r="AP14146" s="3" t="s">
        <v>7</v>
      </c>
      <c r="AQ14146" s="3">
        <v>0</v>
      </c>
      <c r="AR14146" s="4" t="s">
        <v>7</v>
      </c>
      <c r="AS14146" s="4" t="s">
        <v>7</v>
      </c>
      <c r="AT14146" s="4" t="s">
        <v>7</v>
      </c>
      <c r="AU14146" s="4" t="s">
        <v>7</v>
      </c>
      <c r="AV14146" s="4" t="s">
        <v>7</v>
      </c>
      <c r="AW14146" s="4" t="s">
        <v>7</v>
      </c>
      <c r="AX14146" s="4" t="s">
        <v>7</v>
      </c>
      <c r="AY14146" s="4" t="s">
        <v>7</v>
      </c>
      <c r="AZ14146" s="4" t="s">
        <v>7</v>
      </c>
      <c r="BA14146" s="4" t="s">
        <v>7</v>
      </c>
      <c r="BB14146" s="4" t="s">
        <v>7</v>
      </c>
      <c r="BC14146" s="4">
        <v>0</v>
      </c>
      <c r="BD14146" s="3" t="s">
        <v>7</v>
      </c>
      <c r="BE14146" s="3" t="s">
        <v>7</v>
      </c>
      <c r="BF14146" s="3" t="s">
        <v>7</v>
      </c>
      <c r="BG14146" s="3" t="s">
        <v>7</v>
      </c>
      <c r="BH14146" s="3" t="s">
        <v>7</v>
      </c>
      <c r="BI14146" s="3" t="s">
        <v>7</v>
      </c>
      <c r="BJ14146" s="3" t="s">
        <v>7</v>
      </c>
      <c r="BK14146" s="3" t="s">
        <v>7</v>
      </c>
      <c r="BL14146" s="3" t="s">
        <v>7</v>
      </c>
      <c r="BM14146" s="3" t="s">
        <v>7</v>
      </c>
      <c r="BN14146" s="3" t="s">
        <v>7</v>
      </c>
      <c r="BO14146" s="3">
        <v>0</v>
      </c>
      <c r="BP14146" s="3" t="s">
        <v>7</v>
      </c>
      <c r="BQ14146" s="3" t="s">
        <v>7</v>
      </c>
      <c r="BR14146" s="3" t="s">
        <v>7</v>
      </c>
      <c r="BS14146" s="3" t="s">
        <v>7</v>
      </c>
      <c r="BT14146" s="3" t="s">
        <v>7</v>
      </c>
      <c r="BU14146" s="3" t="s">
        <v>7</v>
      </c>
      <c r="BV14146" s="3" t="s">
        <v>7</v>
      </c>
      <c r="BW14146" s="3" t="s">
        <v>7</v>
      </c>
      <c r="BX14146" s="3" t="s">
        <v>7</v>
      </c>
      <c r="BY14146" s="3" t="s">
        <v>7</v>
      </c>
      <c r="BZ14146" s="3" t="s">
        <v>7</v>
      </c>
      <c r="CA14146" s="3">
        <v>0</v>
      </c>
      <c r="CB14146" s="3" t="s">
        <v>7</v>
      </c>
      <c r="CC14146" s="3" t="s">
        <v>7</v>
      </c>
      <c r="CD14146" s="3" t="s">
        <v>7</v>
      </c>
      <c r="CE14146" s="3" t="s">
        <v>7</v>
      </c>
      <c r="CF14146" s="3" t="s">
        <v>7</v>
      </c>
      <c r="CG14146" s="3" t="s">
        <v>7</v>
      </c>
      <c r="CH14146" s="3" t="s">
        <v>7</v>
      </c>
      <c r="CI14146" s="3" t="s">
        <v>7</v>
      </c>
      <c r="CJ14146" s="3" t="s">
        <v>7</v>
      </c>
      <c r="CK14146" s="3" t="s">
        <v>7</v>
      </c>
      <c r="CL14146" s="3" t="s">
        <v>7</v>
      </c>
      <c r="CM14146" s="3">
        <v>0</v>
      </c>
      <c r="CN14146" s="3">
        <v>0</v>
      </c>
      <c r="CO14146" s="3">
        <v>0</v>
      </c>
      <c r="CP14146" s="3">
        <v>0</v>
      </c>
      <c r="CQ14146" s="3">
        <v>0</v>
      </c>
      <c r="CR14146" s="3">
        <v>0</v>
      </c>
      <c r="CS14146" s="2">
        <v>2019</v>
      </c>
    </row>
    <row r="14147" spans="1:97" x14ac:dyDescent="0.25">
      <c r="A14147" s="2">
        <v>63241</v>
      </c>
      <c r="B14147" s="5" t="s">
        <v>8</v>
      </c>
      <c r="C14147" s="2" t="s">
        <v>7</v>
      </c>
      <c r="D14147" s="5" t="s">
        <v>402</v>
      </c>
      <c r="E14147" s="5" t="s">
        <v>402</v>
      </c>
      <c r="F14147" s="2">
        <v>63016</v>
      </c>
      <c r="G14147" s="5" t="s">
        <v>19</v>
      </c>
      <c r="H14147" s="5" t="s">
        <v>18</v>
      </c>
      <c r="I14147" s="5" t="s">
        <v>0</v>
      </c>
      <c r="J14147" s="5" t="s">
        <v>0</v>
      </c>
      <c r="K14147" s="2">
        <v>22</v>
      </c>
      <c r="L14147" s="2">
        <v>2</v>
      </c>
      <c r="M14147" s="5" t="s">
        <v>4</v>
      </c>
      <c r="N14147" s="5" t="s">
        <v>78</v>
      </c>
      <c r="O14147" s="5" t="s">
        <v>77</v>
      </c>
      <c r="P14147" s="5" t="s">
        <v>77</v>
      </c>
      <c r="Q14147" s="5" t="s">
        <v>0</v>
      </c>
      <c r="R14147" s="5" t="s">
        <v>103</v>
      </c>
      <c r="S14147" s="5" t="s">
        <v>0</v>
      </c>
      <c r="T14147" s="3" t="s">
        <v>7</v>
      </c>
      <c r="U14147" s="3" t="s">
        <v>7</v>
      </c>
      <c r="V14147" s="3" t="s">
        <v>7</v>
      </c>
      <c r="W14147" s="3" t="s">
        <v>7</v>
      </c>
      <c r="X14147" s="3" t="s">
        <v>7</v>
      </c>
      <c r="Y14147" s="3" t="s">
        <v>7</v>
      </c>
      <c r="Z14147" s="3" t="s">
        <v>7</v>
      </c>
      <c r="AA14147" s="3" t="s">
        <v>7</v>
      </c>
      <c r="AB14147" s="3" t="s">
        <v>7</v>
      </c>
      <c r="AC14147" s="3" t="s">
        <v>7</v>
      </c>
      <c r="AD14147" s="3" t="s">
        <v>7</v>
      </c>
      <c r="AE14147" s="3">
        <v>0</v>
      </c>
      <c r="AF14147" s="3" t="s">
        <v>7</v>
      </c>
      <c r="AG14147" s="3" t="s">
        <v>7</v>
      </c>
      <c r="AH14147" s="3" t="s">
        <v>7</v>
      </c>
      <c r="AI14147" s="3" t="s">
        <v>7</v>
      </c>
      <c r="AJ14147" s="3" t="s">
        <v>7</v>
      </c>
      <c r="AK14147" s="3" t="s">
        <v>7</v>
      </c>
      <c r="AL14147" s="3" t="s">
        <v>7</v>
      </c>
      <c r="AM14147" s="3" t="s">
        <v>7</v>
      </c>
      <c r="AN14147" s="3" t="s">
        <v>7</v>
      </c>
      <c r="AO14147" s="3" t="s">
        <v>7</v>
      </c>
      <c r="AP14147" s="3" t="s">
        <v>7</v>
      </c>
      <c r="AQ14147" s="3">
        <v>0</v>
      </c>
      <c r="AR14147" s="4" t="s">
        <v>7</v>
      </c>
      <c r="AS14147" s="4" t="s">
        <v>7</v>
      </c>
      <c r="AT14147" s="4" t="s">
        <v>7</v>
      </c>
      <c r="AU14147" s="4" t="s">
        <v>7</v>
      </c>
      <c r="AV14147" s="4" t="s">
        <v>7</v>
      </c>
      <c r="AW14147" s="4" t="s">
        <v>7</v>
      </c>
      <c r="AX14147" s="4" t="s">
        <v>7</v>
      </c>
      <c r="AY14147" s="4" t="s">
        <v>7</v>
      </c>
      <c r="AZ14147" s="4" t="s">
        <v>7</v>
      </c>
      <c r="BA14147" s="4" t="s">
        <v>7</v>
      </c>
      <c r="BB14147" s="4" t="s">
        <v>7</v>
      </c>
      <c r="BC14147" s="4">
        <v>0</v>
      </c>
      <c r="BD14147" s="3" t="s">
        <v>7</v>
      </c>
      <c r="BE14147" s="3" t="s">
        <v>7</v>
      </c>
      <c r="BF14147" s="3" t="s">
        <v>7</v>
      </c>
      <c r="BG14147" s="3" t="s">
        <v>7</v>
      </c>
      <c r="BH14147" s="3" t="s">
        <v>7</v>
      </c>
      <c r="BI14147" s="3" t="s">
        <v>7</v>
      </c>
      <c r="BJ14147" s="3" t="s">
        <v>7</v>
      </c>
      <c r="BK14147" s="3" t="s">
        <v>7</v>
      </c>
      <c r="BL14147" s="3" t="s">
        <v>7</v>
      </c>
      <c r="BM14147" s="3" t="s">
        <v>7</v>
      </c>
      <c r="BN14147" s="3" t="s">
        <v>7</v>
      </c>
      <c r="BO14147" s="3">
        <v>169</v>
      </c>
      <c r="BP14147" s="3" t="s">
        <v>7</v>
      </c>
      <c r="BQ14147" s="3" t="s">
        <v>7</v>
      </c>
      <c r="BR14147" s="3" t="s">
        <v>7</v>
      </c>
      <c r="BS14147" s="3" t="s">
        <v>7</v>
      </c>
      <c r="BT14147" s="3" t="s">
        <v>7</v>
      </c>
      <c r="BU14147" s="3" t="s">
        <v>7</v>
      </c>
      <c r="BV14147" s="3" t="s">
        <v>7</v>
      </c>
      <c r="BW14147" s="3" t="s">
        <v>7</v>
      </c>
      <c r="BX14147" s="3" t="s">
        <v>7</v>
      </c>
      <c r="BY14147" s="3" t="s">
        <v>7</v>
      </c>
      <c r="BZ14147" s="3" t="s">
        <v>7</v>
      </c>
      <c r="CA14147" s="3">
        <v>169</v>
      </c>
      <c r="CB14147" s="3" t="s">
        <v>7</v>
      </c>
      <c r="CC14147" s="3" t="s">
        <v>7</v>
      </c>
      <c r="CD14147" s="3" t="s">
        <v>7</v>
      </c>
      <c r="CE14147" s="3" t="s">
        <v>7</v>
      </c>
      <c r="CF14147" s="3" t="s">
        <v>7</v>
      </c>
      <c r="CG14147" s="3" t="s">
        <v>7</v>
      </c>
      <c r="CH14147" s="3" t="s">
        <v>7</v>
      </c>
      <c r="CI14147" s="3" t="s">
        <v>7</v>
      </c>
      <c r="CJ14147" s="3" t="s">
        <v>7</v>
      </c>
      <c r="CK14147" s="3" t="s">
        <v>7</v>
      </c>
      <c r="CL14147" s="3" t="s">
        <v>7</v>
      </c>
      <c r="CM14147" s="3">
        <v>19</v>
      </c>
      <c r="CN14147" s="3">
        <v>0</v>
      </c>
      <c r="CO14147" s="3">
        <v>0</v>
      </c>
      <c r="CP14147" s="3">
        <v>169</v>
      </c>
      <c r="CQ14147" s="3">
        <v>169</v>
      </c>
      <c r="CR14147" s="3">
        <v>19</v>
      </c>
      <c r="CS14147" s="2">
        <v>2019</v>
      </c>
    </row>
    <row r="14148" spans="1:97" x14ac:dyDescent="0.25">
      <c r="A14148" s="2">
        <v>63242</v>
      </c>
      <c r="B14148" s="5" t="s">
        <v>8</v>
      </c>
      <c r="C14148" s="2" t="s">
        <v>7</v>
      </c>
      <c r="D14148" s="5" t="s">
        <v>401</v>
      </c>
      <c r="E14148" s="5" t="s">
        <v>401</v>
      </c>
      <c r="F14148" s="2">
        <v>63018</v>
      </c>
      <c r="G14148" s="5" t="s">
        <v>19</v>
      </c>
      <c r="H14148" s="5" t="s">
        <v>18</v>
      </c>
      <c r="I14148" s="5" t="s">
        <v>0</v>
      </c>
      <c r="J14148" s="5" t="s">
        <v>0</v>
      </c>
      <c r="K14148" s="2">
        <v>22</v>
      </c>
      <c r="L14148" s="2">
        <v>2</v>
      </c>
      <c r="M14148" s="5" t="s">
        <v>4</v>
      </c>
      <c r="N14148" s="5" t="s">
        <v>78</v>
      </c>
      <c r="O14148" s="5" t="s">
        <v>77</v>
      </c>
      <c r="P14148" s="5" t="s">
        <v>77</v>
      </c>
      <c r="Q14148" s="5" t="s">
        <v>0</v>
      </c>
      <c r="R14148" s="5" t="s">
        <v>103</v>
      </c>
      <c r="S14148" s="5" t="s">
        <v>0</v>
      </c>
      <c r="T14148" s="3" t="s">
        <v>7</v>
      </c>
      <c r="U14148" s="3" t="s">
        <v>7</v>
      </c>
      <c r="V14148" s="3" t="s">
        <v>7</v>
      </c>
      <c r="W14148" s="3" t="s">
        <v>7</v>
      </c>
      <c r="X14148" s="3" t="s">
        <v>7</v>
      </c>
      <c r="Y14148" s="3" t="s">
        <v>7</v>
      </c>
      <c r="Z14148" s="3" t="s">
        <v>7</v>
      </c>
      <c r="AA14148" s="3" t="s">
        <v>7</v>
      </c>
      <c r="AB14148" s="3" t="s">
        <v>7</v>
      </c>
      <c r="AC14148" s="3" t="s">
        <v>7</v>
      </c>
      <c r="AD14148" s="3" t="s">
        <v>7</v>
      </c>
      <c r="AE14148" s="3">
        <v>0</v>
      </c>
      <c r="AF14148" s="3" t="s">
        <v>7</v>
      </c>
      <c r="AG14148" s="3" t="s">
        <v>7</v>
      </c>
      <c r="AH14148" s="3" t="s">
        <v>7</v>
      </c>
      <c r="AI14148" s="3" t="s">
        <v>7</v>
      </c>
      <c r="AJ14148" s="3" t="s">
        <v>7</v>
      </c>
      <c r="AK14148" s="3" t="s">
        <v>7</v>
      </c>
      <c r="AL14148" s="3" t="s">
        <v>7</v>
      </c>
      <c r="AM14148" s="3" t="s">
        <v>7</v>
      </c>
      <c r="AN14148" s="3" t="s">
        <v>7</v>
      </c>
      <c r="AO14148" s="3" t="s">
        <v>7</v>
      </c>
      <c r="AP14148" s="3" t="s">
        <v>7</v>
      </c>
      <c r="AQ14148" s="3">
        <v>0</v>
      </c>
      <c r="AR14148" s="4" t="s">
        <v>7</v>
      </c>
      <c r="AS14148" s="4" t="s">
        <v>7</v>
      </c>
      <c r="AT14148" s="4" t="s">
        <v>7</v>
      </c>
      <c r="AU14148" s="4" t="s">
        <v>7</v>
      </c>
      <c r="AV14148" s="4" t="s">
        <v>7</v>
      </c>
      <c r="AW14148" s="4" t="s">
        <v>7</v>
      </c>
      <c r="AX14148" s="4" t="s">
        <v>7</v>
      </c>
      <c r="AY14148" s="4" t="s">
        <v>7</v>
      </c>
      <c r="AZ14148" s="4" t="s">
        <v>7</v>
      </c>
      <c r="BA14148" s="4" t="s">
        <v>7</v>
      </c>
      <c r="BB14148" s="4" t="s">
        <v>7</v>
      </c>
      <c r="BC14148" s="4">
        <v>0</v>
      </c>
      <c r="BD14148" s="3" t="s">
        <v>7</v>
      </c>
      <c r="BE14148" s="3" t="s">
        <v>7</v>
      </c>
      <c r="BF14148" s="3" t="s">
        <v>7</v>
      </c>
      <c r="BG14148" s="3" t="s">
        <v>7</v>
      </c>
      <c r="BH14148" s="3" t="s">
        <v>7</v>
      </c>
      <c r="BI14148" s="3" t="s">
        <v>7</v>
      </c>
      <c r="BJ14148" s="3" t="s">
        <v>7</v>
      </c>
      <c r="BK14148" s="3" t="s">
        <v>7</v>
      </c>
      <c r="BL14148" s="3" t="s">
        <v>7</v>
      </c>
      <c r="BM14148" s="3" t="s">
        <v>7</v>
      </c>
      <c r="BN14148" s="3" t="s">
        <v>7</v>
      </c>
      <c r="BO14148" s="3">
        <v>445</v>
      </c>
      <c r="BP14148" s="3" t="s">
        <v>7</v>
      </c>
      <c r="BQ14148" s="3" t="s">
        <v>7</v>
      </c>
      <c r="BR14148" s="3" t="s">
        <v>7</v>
      </c>
      <c r="BS14148" s="3" t="s">
        <v>7</v>
      </c>
      <c r="BT14148" s="3" t="s">
        <v>7</v>
      </c>
      <c r="BU14148" s="3" t="s">
        <v>7</v>
      </c>
      <c r="BV14148" s="3" t="s">
        <v>7</v>
      </c>
      <c r="BW14148" s="3" t="s">
        <v>7</v>
      </c>
      <c r="BX14148" s="3" t="s">
        <v>7</v>
      </c>
      <c r="BY14148" s="3" t="s">
        <v>7</v>
      </c>
      <c r="BZ14148" s="3" t="s">
        <v>7</v>
      </c>
      <c r="CA14148" s="3">
        <v>445</v>
      </c>
      <c r="CB14148" s="3" t="s">
        <v>7</v>
      </c>
      <c r="CC14148" s="3" t="s">
        <v>7</v>
      </c>
      <c r="CD14148" s="3" t="s">
        <v>7</v>
      </c>
      <c r="CE14148" s="3" t="s">
        <v>7</v>
      </c>
      <c r="CF14148" s="3" t="s">
        <v>7</v>
      </c>
      <c r="CG14148" s="3" t="s">
        <v>7</v>
      </c>
      <c r="CH14148" s="3" t="s">
        <v>7</v>
      </c>
      <c r="CI14148" s="3" t="s">
        <v>7</v>
      </c>
      <c r="CJ14148" s="3" t="s">
        <v>7</v>
      </c>
      <c r="CK14148" s="3" t="s">
        <v>7</v>
      </c>
      <c r="CL14148" s="3" t="s">
        <v>7</v>
      </c>
      <c r="CM14148" s="3">
        <v>50</v>
      </c>
      <c r="CN14148" s="3">
        <v>0</v>
      </c>
      <c r="CO14148" s="3">
        <v>0</v>
      </c>
      <c r="CP14148" s="3">
        <v>445</v>
      </c>
      <c r="CQ14148" s="3">
        <v>445</v>
      </c>
      <c r="CR14148" s="3">
        <v>50</v>
      </c>
      <c r="CS14148" s="2">
        <v>2019</v>
      </c>
    </row>
    <row r="14149" spans="1:97" x14ac:dyDescent="0.25">
      <c r="A14149" s="2">
        <v>63253</v>
      </c>
      <c r="B14149" s="5" t="s">
        <v>8</v>
      </c>
      <c r="C14149" s="2" t="s">
        <v>7</v>
      </c>
      <c r="D14149" s="5" t="s">
        <v>400</v>
      </c>
      <c r="E14149" s="5" t="s">
        <v>400</v>
      </c>
      <c r="F14149" s="2">
        <v>63054</v>
      </c>
      <c r="G14149" s="5" t="s">
        <v>227</v>
      </c>
      <c r="H14149" s="5" t="s">
        <v>18</v>
      </c>
      <c r="I14149" s="5" t="s">
        <v>0</v>
      </c>
      <c r="J14149" s="5" t="s">
        <v>0</v>
      </c>
      <c r="K14149" s="2">
        <v>441</v>
      </c>
      <c r="L14149" s="2">
        <v>4</v>
      </c>
      <c r="M14149" s="5" t="s">
        <v>79</v>
      </c>
      <c r="N14149" s="5" t="s">
        <v>78</v>
      </c>
      <c r="O14149" s="5" t="s">
        <v>77</v>
      </c>
      <c r="P14149" s="5" t="s">
        <v>77</v>
      </c>
      <c r="Q14149" s="5" t="s">
        <v>0</v>
      </c>
      <c r="R14149" s="5" t="s">
        <v>103</v>
      </c>
      <c r="S14149" s="5" t="s">
        <v>0</v>
      </c>
      <c r="T14149" s="3">
        <v>0</v>
      </c>
      <c r="U14149" s="3">
        <v>0</v>
      </c>
      <c r="V14149" s="3">
        <v>0</v>
      </c>
      <c r="W14149" s="3">
        <v>0</v>
      </c>
      <c r="X14149" s="3">
        <v>0</v>
      </c>
      <c r="Y14149" s="3">
        <v>0</v>
      </c>
      <c r="Z14149" s="3">
        <v>0</v>
      </c>
      <c r="AA14149" s="3">
        <v>0</v>
      </c>
      <c r="AB14149" s="3">
        <v>0</v>
      </c>
      <c r="AC14149" s="3">
        <v>0</v>
      </c>
      <c r="AD14149" s="3">
        <v>0</v>
      </c>
      <c r="AE14149" s="3">
        <v>0</v>
      </c>
      <c r="AF14149" s="3">
        <v>0</v>
      </c>
      <c r="AG14149" s="3">
        <v>0</v>
      </c>
      <c r="AH14149" s="3">
        <v>0</v>
      </c>
      <c r="AI14149" s="3">
        <v>0</v>
      </c>
      <c r="AJ14149" s="3">
        <v>0</v>
      </c>
      <c r="AK14149" s="3">
        <v>0</v>
      </c>
      <c r="AL14149" s="3">
        <v>0</v>
      </c>
      <c r="AM14149" s="3">
        <v>0</v>
      </c>
      <c r="AN14149" s="3">
        <v>0</v>
      </c>
      <c r="AO14149" s="3">
        <v>0</v>
      </c>
      <c r="AP14149" s="3">
        <v>0</v>
      </c>
      <c r="AQ14149" s="3">
        <v>0</v>
      </c>
      <c r="AR14149" s="4">
        <v>0</v>
      </c>
      <c r="AS14149" s="4">
        <v>0</v>
      </c>
      <c r="AT14149" s="4">
        <v>0</v>
      </c>
      <c r="AU14149" s="4">
        <v>0</v>
      </c>
      <c r="AV14149" s="4">
        <v>0</v>
      </c>
      <c r="AW14149" s="4">
        <v>0</v>
      </c>
      <c r="AX14149" s="4">
        <v>0</v>
      </c>
      <c r="AY14149" s="4">
        <v>0</v>
      </c>
      <c r="AZ14149" s="4">
        <v>0</v>
      </c>
      <c r="BA14149" s="4">
        <v>0</v>
      </c>
      <c r="BB14149" s="4">
        <v>0</v>
      </c>
      <c r="BC14149" s="4">
        <v>0</v>
      </c>
      <c r="BD14149" s="3">
        <v>1144</v>
      </c>
      <c r="BE14149" s="3">
        <v>1127</v>
      </c>
      <c r="BF14149" s="3">
        <v>1749</v>
      </c>
      <c r="BG14149" s="3">
        <v>1838</v>
      </c>
      <c r="BH14149" s="3">
        <v>1982</v>
      </c>
      <c r="BI14149" s="3">
        <v>1760</v>
      </c>
      <c r="BJ14149" s="3">
        <v>1874</v>
      </c>
      <c r="BK14149" s="3">
        <v>1706</v>
      </c>
      <c r="BL14149" s="3">
        <v>1747</v>
      </c>
      <c r="BM14149" s="3">
        <v>1429</v>
      </c>
      <c r="BN14149" s="3">
        <v>1279</v>
      </c>
      <c r="BO14149" s="3">
        <v>1080</v>
      </c>
      <c r="BP14149" s="3">
        <v>1144</v>
      </c>
      <c r="BQ14149" s="3">
        <v>1127</v>
      </c>
      <c r="BR14149" s="3">
        <v>1749</v>
      </c>
      <c r="BS14149" s="3">
        <v>1838</v>
      </c>
      <c r="BT14149" s="3">
        <v>1982</v>
      </c>
      <c r="BU14149" s="3">
        <v>1760</v>
      </c>
      <c r="BV14149" s="3">
        <v>1874</v>
      </c>
      <c r="BW14149" s="3">
        <v>1706</v>
      </c>
      <c r="BX14149" s="3">
        <v>1747</v>
      </c>
      <c r="BY14149" s="3">
        <v>1429</v>
      </c>
      <c r="BZ14149" s="3">
        <v>1279</v>
      </c>
      <c r="CA14149" s="3">
        <v>1080</v>
      </c>
      <c r="CB14149" s="3">
        <v>128.48400000000001</v>
      </c>
      <c r="CC14149" s="3">
        <v>126.502</v>
      </c>
      <c r="CD14149" s="3">
        <v>196.447</v>
      </c>
      <c r="CE14149" s="3">
        <v>206.39099999999999</v>
      </c>
      <c r="CF14149" s="3">
        <v>222.59700000000001</v>
      </c>
      <c r="CG14149" s="3">
        <v>197.66</v>
      </c>
      <c r="CH14149" s="3">
        <v>210.47800000000001</v>
      </c>
      <c r="CI14149" s="3">
        <v>191.626</v>
      </c>
      <c r="CJ14149" s="3">
        <v>196.23099999999999</v>
      </c>
      <c r="CK14149" s="3">
        <v>160.45699999999999</v>
      </c>
      <c r="CL14149" s="3">
        <v>143.57499999999999</v>
      </c>
      <c r="CM14149" s="3">
        <v>121.322</v>
      </c>
      <c r="CN14149" s="3">
        <v>0</v>
      </c>
      <c r="CO14149" s="3">
        <v>0</v>
      </c>
      <c r="CP14149" s="3">
        <v>18715</v>
      </c>
      <c r="CQ14149" s="3">
        <v>18715</v>
      </c>
      <c r="CR14149" s="3">
        <v>2101.77</v>
      </c>
      <c r="CS14149" s="2">
        <v>2019</v>
      </c>
    </row>
    <row r="14150" spans="1:97" x14ac:dyDescent="0.25">
      <c r="A14150" s="2">
        <v>63254</v>
      </c>
      <c r="B14150" s="5" t="s">
        <v>8</v>
      </c>
      <c r="C14150" s="2" t="s">
        <v>7</v>
      </c>
      <c r="D14150" s="5" t="s">
        <v>399</v>
      </c>
      <c r="E14150" s="5" t="s">
        <v>399</v>
      </c>
      <c r="F14150" s="2">
        <v>63055</v>
      </c>
      <c r="G14150" s="5" t="s">
        <v>61</v>
      </c>
      <c r="H14150" s="5" t="s">
        <v>18</v>
      </c>
      <c r="I14150" s="5" t="s">
        <v>0</v>
      </c>
      <c r="J14150" s="5" t="s">
        <v>0</v>
      </c>
      <c r="K14150" s="2">
        <v>441</v>
      </c>
      <c r="L14150" s="2">
        <v>4</v>
      </c>
      <c r="M14150" s="5" t="s">
        <v>79</v>
      </c>
      <c r="N14150" s="5" t="s">
        <v>78</v>
      </c>
      <c r="O14150" s="5" t="s">
        <v>77</v>
      </c>
      <c r="P14150" s="5" t="s">
        <v>77</v>
      </c>
      <c r="Q14150" s="5" t="s">
        <v>0</v>
      </c>
      <c r="R14150" s="5" t="s">
        <v>103</v>
      </c>
      <c r="S14150" s="5" t="s">
        <v>0</v>
      </c>
      <c r="T14150" s="3">
        <v>0</v>
      </c>
      <c r="U14150" s="3">
        <v>0</v>
      </c>
      <c r="V14150" s="3">
        <v>0</v>
      </c>
      <c r="W14150" s="3">
        <v>0</v>
      </c>
      <c r="X14150" s="3">
        <v>0</v>
      </c>
      <c r="Y14150" s="3">
        <v>0</v>
      </c>
      <c r="Z14150" s="3">
        <v>0</v>
      </c>
      <c r="AA14150" s="3">
        <v>0</v>
      </c>
      <c r="AB14150" s="3">
        <v>0</v>
      </c>
      <c r="AC14150" s="3">
        <v>0</v>
      </c>
      <c r="AD14150" s="3">
        <v>0</v>
      </c>
      <c r="AE14150" s="3">
        <v>0</v>
      </c>
      <c r="AF14150" s="3">
        <v>0</v>
      </c>
      <c r="AG14150" s="3">
        <v>0</v>
      </c>
      <c r="AH14150" s="3">
        <v>0</v>
      </c>
      <c r="AI14150" s="3">
        <v>0</v>
      </c>
      <c r="AJ14150" s="3">
        <v>0</v>
      </c>
      <c r="AK14150" s="3">
        <v>0</v>
      </c>
      <c r="AL14150" s="3">
        <v>0</v>
      </c>
      <c r="AM14150" s="3">
        <v>0</v>
      </c>
      <c r="AN14150" s="3">
        <v>0</v>
      </c>
      <c r="AO14150" s="3">
        <v>0</v>
      </c>
      <c r="AP14150" s="3">
        <v>0</v>
      </c>
      <c r="AQ14150" s="3">
        <v>0</v>
      </c>
      <c r="AR14150" s="4">
        <v>0</v>
      </c>
      <c r="AS14150" s="4">
        <v>0</v>
      </c>
      <c r="AT14150" s="4">
        <v>0</v>
      </c>
      <c r="AU14150" s="4">
        <v>0</v>
      </c>
      <c r="AV14150" s="4">
        <v>0</v>
      </c>
      <c r="AW14150" s="4">
        <v>0</v>
      </c>
      <c r="AX14150" s="4">
        <v>0</v>
      </c>
      <c r="AY14150" s="4">
        <v>0</v>
      </c>
      <c r="AZ14150" s="4">
        <v>0</v>
      </c>
      <c r="BA14150" s="4">
        <v>0</v>
      </c>
      <c r="BB14150" s="4">
        <v>0</v>
      </c>
      <c r="BC14150" s="4">
        <v>0</v>
      </c>
      <c r="BD14150" s="3">
        <v>1362</v>
      </c>
      <c r="BE14150" s="3">
        <v>1446</v>
      </c>
      <c r="BF14150" s="3">
        <v>2036</v>
      </c>
      <c r="BG14150" s="3">
        <v>2160</v>
      </c>
      <c r="BH14150" s="3">
        <v>2195</v>
      </c>
      <c r="BI14150" s="3">
        <v>1858</v>
      </c>
      <c r="BJ14150" s="3">
        <v>1877</v>
      </c>
      <c r="BK14150" s="3">
        <v>1773</v>
      </c>
      <c r="BL14150" s="3">
        <v>2038</v>
      </c>
      <c r="BM14150" s="3">
        <v>1733</v>
      </c>
      <c r="BN14150" s="3">
        <v>1567</v>
      </c>
      <c r="BO14150" s="3">
        <v>1326</v>
      </c>
      <c r="BP14150" s="3">
        <v>1362</v>
      </c>
      <c r="BQ14150" s="3">
        <v>1446</v>
      </c>
      <c r="BR14150" s="3">
        <v>2036</v>
      </c>
      <c r="BS14150" s="3">
        <v>2160</v>
      </c>
      <c r="BT14150" s="3">
        <v>2195</v>
      </c>
      <c r="BU14150" s="3">
        <v>1858</v>
      </c>
      <c r="BV14150" s="3">
        <v>1877</v>
      </c>
      <c r="BW14150" s="3">
        <v>1773</v>
      </c>
      <c r="BX14150" s="3">
        <v>2038</v>
      </c>
      <c r="BY14150" s="3">
        <v>1733</v>
      </c>
      <c r="BZ14150" s="3">
        <v>1567</v>
      </c>
      <c r="CA14150" s="3">
        <v>1326</v>
      </c>
      <c r="CB14150" s="3">
        <v>152.95500000000001</v>
      </c>
      <c r="CC14150" s="3">
        <v>162.386</v>
      </c>
      <c r="CD14150" s="3">
        <v>228.65100000000001</v>
      </c>
      <c r="CE14150" s="3">
        <v>242.60400000000001</v>
      </c>
      <c r="CF14150" s="3">
        <v>246.518</v>
      </c>
      <c r="CG14150" s="3">
        <v>208.67699999999999</v>
      </c>
      <c r="CH14150" s="3">
        <v>210.791</v>
      </c>
      <c r="CI14150" s="3">
        <v>199.08799999999999</v>
      </c>
      <c r="CJ14150" s="3">
        <v>228.87100000000001</v>
      </c>
      <c r="CK14150" s="3">
        <v>194.64599999999999</v>
      </c>
      <c r="CL14150" s="3">
        <v>175.94</v>
      </c>
      <c r="CM14150" s="3">
        <v>148.87299999999999</v>
      </c>
      <c r="CN14150" s="3">
        <v>0</v>
      </c>
      <c r="CO14150" s="3">
        <v>0</v>
      </c>
      <c r="CP14150" s="3">
        <v>21371</v>
      </c>
      <c r="CQ14150" s="3">
        <v>21371</v>
      </c>
      <c r="CR14150" s="3">
        <v>2400</v>
      </c>
      <c r="CS14150" s="2">
        <v>2019</v>
      </c>
    </row>
    <row r="14151" spans="1:97" x14ac:dyDescent="0.25">
      <c r="A14151" s="2">
        <v>63256</v>
      </c>
      <c r="B14151" s="5" t="s">
        <v>8</v>
      </c>
      <c r="C14151" s="2" t="s">
        <v>7</v>
      </c>
      <c r="D14151" s="5" t="s">
        <v>398</v>
      </c>
      <c r="E14151" s="5" t="s">
        <v>398</v>
      </c>
      <c r="F14151" s="2">
        <v>63056</v>
      </c>
      <c r="G14151" s="5" t="s">
        <v>61</v>
      </c>
      <c r="H14151" s="5" t="s">
        <v>18</v>
      </c>
      <c r="I14151" s="5" t="s">
        <v>0</v>
      </c>
      <c r="J14151" s="5" t="s">
        <v>0</v>
      </c>
      <c r="K14151" s="2">
        <v>441</v>
      </c>
      <c r="L14151" s="2">
        <v>4</v>
      </c>
      <c r="M14151" s="5" t="s">
        <v>79</v>
      </c>
      <c r="N14151" s="5" t="s">
        <v>78</v>
      </c>
      <c r="O14151" s="5" t="s">
        <v>77</v>
      </c>
      <c r="P14151" s="5" t="s">
        <v>77</v>
      </c>
      <c r="Q14151" s="5" t="s">
        <v>0</v>
      </c>
      <c r="R14151" s="5" t="s">
        <v>103</v>
      </c>
      <c r="S14151" s="5" t="s">
        <v>0</v>
      </c>
      <c r="T14151" s="3">
        <v>0</v>
      </c>
      <c r="U14151" s="3">
        <v>0</v>
      </c>
      <c r="V14151" s="3">
        <v>0</v>
      </c>
      <c r="W14151" s="3">
        <v>0</v>
      </c>
      <c r="X14151" s="3">
        <v>0</v>
      </c>
      <c r="Y14151" s="3">
        <v>0</v>
      </c>
      <c r="Z14151" s="3">
        <v>0</v>
      </c>
      <c r="AA14151" s="3">
        <v>0</v>
      </c>
      <c r="AB14151" s="3">
        <v>0</v>
      </c>
      <c r="AC14151" s="3">
        <v>0</v>
      </c>
      <c r="AD14151" s="3">
        <v>0</v>
      </c>
      <c r="AE14151" s="3">
        <v>0</v>
      </c>
      <c r="AF14151" s="3">
        <v>0</v>
      </c>
      <c r="AG14151" s="3">
        <v>0</v>
      </c>
      <c r="AH14151" s="3">
        <v>0</v>
      </c>
      <c r="AI14151" s="3">
        <v>0</v>
      </c>
      <c r="AJ14151" s="3">
        <v>0</v>
      </c>
      <c r="AK14151" s="3">
        <v>0</v>
      </c>
      <c r="AL14151" s="3">
        <v>0</v>
      </c>
      <c r="AM14151" s="3">
        <v>0</v>
      </c>
      <c r="AN14151" s="3">
        <v>0</v>
      </c>
      <c r="AO14151" s="3">
        <v>0</v>
      </c>
      <c r="AP14151" s="3">
        <v>0</v>
      </c>
      <c r="AQ14151" s="3">
        <v>0</v>
      </c>
      <c r="AR14151" s="4">
        <v>0</v>
      </c>
      <c r="AS14151" s="4">
        <v>0</v>
      </c>
      <c r="AT14151" s="4">
        <v>0</v>
      </c>
      <c r="AU14151" s="4">
        <v>0</v>
      </c>
      <c r="AV14151" s="4">
        <v>0</v>
      </c>
      <c r="AW14151" s="4">
        <v>0</v>
      </c>
      <c r="AX14151" s="4">
        <v>0</v>
      </c>
      <c r="AY14151" s="4">
        <v>0</v>
      </c>
      <c r="AZ14151" s="4">
        <v>0</v>
      </c>
      <c r="BA14151" s="4">
        <v>0</v>
      </c>
      <c r="BB14151" s="4">
        <v>0</v>
      </c>
      <c r="BC14151" s="4">
        <v>0</v>
      </c>
      <c r="BD14151" s="3">
        <v>1012</v>
      </c>
      <c r="BE14151" s="3">
        <v>1075</v>
      </c>
      <c r="BF14151" s="3">
        <v>1514</v>
      </c>
      <c r="BG14151" s="3">
        <v>1606</v>
      </c>
      <c r="BH14151" s="3">
        <v>1632</v>
      </c>
      <c r="BI14151" s="3">
        <v>1381</v>
      </c>
      <c r="BJ14151" s="3">
        <v>1395</v>
      </c>
      <c r="BK14151" s="3">
        <v>1318</v>
      </c>
      <c r="BL14151" s="3">
        <v>1515</v>
      </c>
      <c r="BM14151" s="3">
        <v>1288</v>
      </c>
      <c r="BN14151" s="3">
        <v>1165</v>
      </c>
      <c r="BO14151" s="3">
        <v>985</v>
      </c>
      <c r="BP14151" s="3">
        <v>1012</v>
      </c>
      <c r="BQ14151" s="3">
        <v>1075</v>
      </c>
      <c r="BR14151" s="3">
        <v>1514</v>
      </c>
      <c r="BS14151" s="3">
        <v>1606</v>
      </c>
      <c r="BT14151" s="3">
        <v>1632</v>
      </c>
      <c r="BU14151" s="3">
        <v>1381</v>
      </c>
      <c r="BV14151" s="3">
        <v>1395</v>
      </c>
      <c r="BW14151" s="3">
        <v>1318</v>
      </c>
      <c r="BX14151" s="3">
        <v>1515</v>
      </c>
      <c r="BY14151" s="3">
        <v>1288</v>
      </c>
      <c r="BZ14151" s="3">
        <v>1165</v>
      </c>
      <c r="CA14151" s="3">
        <v>985</v>
      </c>
      <c r="CB14151" s="3">
        <v>113.69499999999999</v>
      </c>
      <c r="CC14151" s="3">
        <v>120.70699999999999</v>
      </c>
      <c r="CD14151" s="3">
        <v>169.964</v>
      </c>
      <c r="CE14151" s="3">
        <v>180.33600000000001</v>
      </c>
      <c r="CF14151" s="3">
        <v>183.245</v>
      </c>
      <c r="CG14151" s="3">
        <v>155.11699999999999</v>
      </c>
      <c r="CH14151" s="3">
        <v>156.68799999999999</v>
      </c>
      <c r="CI14151" s="3">
        <v>147.989</v>
      </c>
      <c r="CJ14151" s="3">
        <v>170.12799999999999</v>
      </c>
      <c r="CK14151" s="3">
        <v>144.68700000000001</v>
      </c>
      <c r="CL14151" s="3">
        <v>130.78200000000001</v>
      </c>
      <c r="CM14151" s="3">
        <v>110.66200000000001</v>
      </c>
      <c r="CN14151" s="3">
        <v>0</v>
      </c>
      <c r="CO14151" s="3">
        <v>0</v>
      </c>
      <c r="CP14151" s="3">
        <v>15886</v>
      </c>
      <c r="CQ14151" s="3">
        <v>15886</v>
      </c>
      <c r="CR14151" s="3">
        <v>1784</v>
      </c>
      <c r="CS14151" s="2">
        <v>2019</v>
      </c>
    </row>
    <row r="14152" spans="1:97" x14ac:dyDescent="0.25">
      <c r="A14152" s="2">
        <v>63257</v>
      </c>
      <c r="B14152" s="5" t="s">
        <v>8</v>
      </c>
      <c r="C14152" s="2" t="s">
        <v>7</v>
      </c>
      <c r="D14152" s="5" t="s">
        <v>397</v>
      </c>
      <c r="E14152" s="5" t="s">
        <v>397</v>
      </c>
      <c r="F14152" s="2">
        <v>63057</v>
      </c>
      <c r="G14152" s="5" t="s">
        <v>92</v>
      </c>
      <c r="H14152" s="5" t="s">
        <v>43</v>
      </c>
      <c r="I14152" s="5" t="s">
        <v>0</v>
      </c>
      <c r="J14152" s="5" t="s">
        <v>0</v>
      </c>
      <c r="K14152" s="2">
        <v>441</v>
      </c>
      <c r="L14152" s="2">
        <v>4</v>
      </c>
      <c r="M14152" s="5" t="s">
        <v>79</v>
      </c>
      <c r="N14152" s="5" t="s">
        <v>78</v>
      </c>
      <c r="O14152" s="5" t="s">
        <v>77</v>
      </c>
      <c r="P14152" s="5" t="s">
        <v>77</v>
      </c>
      <c r="Q14152" s="5" t="s">
        <v>0</v>
      </c>
      <c r="R14152" s="5" t="s">
        <v>103</v>
      </c>
      <c r="S14152" s="5" t="s">
        <v>0</v>
      </c>
      <c r="T14152" s="3">
        <v>0</v>
      </c>
      <c r="U14152" s="3">
        <v>0</v>
      </c>
      <c r="V14152" s="3">
        <v>0</v>
      </c>
      <c r="W14152" s="3">
        <v>0</v>
      </c>
      <c r="X14152" s="3">
        <v>0</v>
      </c>
      <c r="Y14152" s="3">
        <v>0</v>
      </c>
      <c r="Z14152" s="3">
        <v>0</v>
      </c>
      <c r="AA14152" s="3">
        <v>0</v>
      </c>
      <c r="AB14152" s="3">
        <v>0</v>
      </c>
      <c r="AC14152" s="3">
        <v>0</v>
      </c>
      <c r="AD14152" s="3">
        <v>0</v>
      </c>
      <c r="AE14152" s="3">
        <v>0</v>
      </c>
      <c r="AF14152" s="3">
        <v>0</v>
      </c>
      <c r="AG14152" s="3">
        <v>0</v>
      </c>
      <c r="AH14152" s="3">
        <v>0</v>
      </c>
      <c r="AI14152" s="3">
        <v>0</v>
      </c>
      <c r="AJ14152" s="3">
        <v>0</v>
      </c>
      <c r="AK14152" s="3">
        <v>0</v>
      </c>
      <c r="AL14152" s="3">
        <v>0</v>
      </c>
      <c r="AM14152" s="3">
        <v>0</v>
      </c>
      <c r="AN14152" s="3">
        <v>0</v>
      </c>
      <c r="AO14152" s="3">
        <v>0</v>
      </c>
      <c r="AP14152" s="3">
        <v>0</v>
      </c>
      <c r="AQ14152" s="3">
        <v>0</v>
      </c>
      <c r="AR14152" s="4">
        <v>0</v>
      </c>
      <c r="AS14152" s="4">
        <v>0</v>
      </c>
      <c r="AT14152" s="4">
        <v>0</v>
      </c>
      <c r="AU14152" s="4">
        <v>0</v>
      </c>
      <c r="AV14152" s="4">
        <v>0</v>
      </c>
      <c r="AW14152" s="4">
        <v>0</v>
      </c>
      <c r="AX14152" s="4">
        <v>0</v>
      </c>
      <c r="AY14152" s="4">
        <v>0</v>
      </c>
      <c r="AZ14152" s="4">
        <v>0</v>
      </c>
      <c r="BA14152" s="4">
        <v>0</v>
      </c>
      <c r="BB14152" s="4">
        <v>0</v>
      </c>
      <c r="BC14152" s="4">
        <v>0</v>
      </c>
      <c r="BD14152" s="3">
        <v>1748</v>
      </c>
      <c r="BE14152" s="3">
        <v>2092</v>
      </c>
      <c r="BF14152" s="3">
        <v>2948</v>
      </c>
      <c r="BG14152" s="3">
        <v>2800</v>
      </c>
      <c r="BH14152" s="3">
        <v>3060</v>
      </c>
      <c r="BI14152" s="3">
        <v>3336</v>
      </c>
      <c r="BJ14152" s="3">
        <v>3738</v>
      </c>
      <c r="BK14152" s="3">
        <v>3353</v>
      </c>
      <c r="BL14152" s="3">
        <v>2872</v>
      </c>
      <c r="BM14152" s="3">
        <v>2059</v>
      </c>
      <c r="BN14152" s="3">
        <v>1974</v>
      </c>
      <c r="BO14152" s="3">
        <v>1228</v>
      </c>
      <c r="BP14152" s="3">
        <v>1748</v>
      </c>
      <c r="BQ14152" s="3">
        <v>2092</v>
      </c>
      <c r="BR14152" s="3">
        <v>2948</v>
      </c>
      <c r="BS14152" s="3">
        <v>2800</v>
      </c>
      <c r="BT14152" s="3">
        <v>3060</v>
      </c>
      <c r="BU14152" s="3">
        <v>3336</v>
      </c>
      <c r="BV14152" s="3">
        <v>3738</v>
      </c>
      <c r="BW14152" s="3">
        <v>3353</v>
      </c>
      <c r="BX14152" s="3">
        <v>2872</v>
      </c>
      <c r="BY14152" s="3">
        <v>2059</v>
      </c>
      <c r="BZ14152" s="3">
        <v>1974</v>
      </c>
      <c r="CA14152" s="3">
        <v>1228</v>
      </c>
      <c r="CB14152" s="3">
        <v>196.30799999999999</v>
      </c>
      <c r="CC14152" s="3">
        <v>234.93700000000001</v>
      </c>
      <c r="CD14152" s="3">
        <v>331.08199999999999</v>
      </c>
      <c r="CE14152" s="3">
        <v>314.43599999999998</v>
      </c>
      <c r="CF14152" s="3">
        <v>343.65199999999999</v>
      </c>
      <c r="CG14152" s="3">
        <v>374.59100000000001</v>
      </c>
      <c r="CH14152" s="3">
        <v>419.76400000000001</v>
      </c>
      <c r="CI14152" s="3">
        <v>376.48500000000001</v>
      </c>
      <c r="CJ14152" s="3">
        <v>322.529</v>
      </c>
      <c r="CK14152" s="3">
        <v>231.26400000000001</v>
      </c>
      <c r="CL14152" s="3">
        <v>221.62</v>
      </c>
      <c r="CM14152" s="3">
        <v>137.93199999999999</v>
      </c>
      <c r="CN14152" s="3">
        <v>0</v>
      </c>
      <c r="CO14152" s="3">
        <v>0</v>
      </c>
      <c r="CP14152" s="3">
        <v>31208</v>
      </c>
      <c r="CQ14152" s="3">
        <v>31208</v>
      </c>
      <c r="CR14152" s="3">
        <v>3504.6</v>
      </c>
      <c r="CS14152" s="2">
        <v>2019</v>
      </c>
    </row>
    <row r="14153" spans="1:97" x14ac:dyDescent="0.25">
      <c r="A14153" s="2">
        <v>63260</v>
      </c>
      <c r="B14153" s="5" t="s">
        <v>8</v>
      </c>
      <c r="C14153" s="2" t="s">
        <v>7</v>
      </c>
      <c r="D14153" s="5" t="s">
        <v>396</v>
      </c>
      <c r="E14153" s="5" t="s">
        <v>395</v>
      </c>
      <c r="F14153" s="2">
        <v>62982</v>
      </c>
      <c r="G14153" s="5" t="s">
        <v>92</v>
      </c>
      <c r="H14153" s="5" t="s">
        <v>43</v>
      </c>
      <c r="I14153" s="5" t="s">
        <v>0</v>
      </c>
      <c r="J14153" s="5" t="s">
        <v>0</v>
      </c>
      <c r="K14153" s="2">
        <v>22</v>
      </c>
      <c r="L14153" s="2">
        <v>2</v>
      </c>
      <c r="M14153" s="5" t="s">
        <v>4</v>
      </c>
      <c r="N14153" s="5" t="s">
        <v>78</v>
      </c>
      <c r="O14153" s="5" t="s">
        <v>77</v>
      </c>
      <c r="P14153" s="5" t="s">
        <v>77</v>
      </c>
      <c r="Q14153" s="5" t="s">
        <v>0</v>
      </c>
      <c r="R14153" s="5" t="s">
        <v>103</v>
      </c>
      <c r="S14153" s="5" t="s">
        <v>0</v>
      </c>
      <c r="T14153" s="3" t="s">
        <v>7</v>
      </c>
      <c r="U14153" s="3" t="s">
        <v>7</v>
      </c>
      <c r="V14153" s="3" t="s">
        <v>7</v>
      </c>
      <c r="W14153" s="3" t="s">
        <v>7</v>
      </c>
      <c r="X14153" s="3" t="s">
        <v>7</v>
      </c>
      <c r="Y14153" s="3" t="s">
        <v>7</v>
      </c>
      <c r="Z14153" s="3">
        <v>0</v>
      </c>
      <c r="AA14153" s="3">
        <v>0</v>
      </c>
      <c r="AB14153" s="3">
        <v>0</v>
      </c>
      <c r="AC14153" s="3">
        <v>0</v>
      </c>
      <c r="AD14153" s="3">
        <v>0</v>
      </c>
      <c r="AE14153" s="3">
        <v>0</v>
      </c>
      <c r="AF14153" s="3" t="s">
        <v>7</v>
      </c>
      <c r="AG14153" s="3" t="s">
        <v>7</v>
      </c>
      <c r="AH14153" s="3" t="s">
        <v>7</v>
      </c>
      <c r="AI14153" s="3" t="s">
        <v>7</v>
      </c>
      <c r="AJ14153" s="3" t="s">
        <v>7</v>
      </c>
      <c r="AK14153" s="3" t="s">
        <v>7</v>
      </c>
      <c r="AL14153" s="3">
        <v>0</v>
      </c>
      <c r="AM14153" s="3">
        <v>0</v>
      </c>
      <c r="AN14153" s="3">
        <v>0</v>
      </c>
      <c r="AO14153" s="3">
        <v>0</v>
      </c>
      <c r="AP14153" s="3">
        <v>0</v>
      </c>
      <c r="AQ14153" s="3">
        <v>0</v>
      </c>
      <c r="AR14153" s="4" t="s">
        <v>7</v>
      </c>
      <c r="AS14153" s="4" t="s">
        <v>7</v>
      </c>
      <c r="AT14153" s="4" t="s">
        <v>7</v>
      </c>
      <c r="AU14153" s="4" t="s">
        <v>7</v>
      </c>
      <c r="AV14153" s="4" t="s">
        <v>7</v>
      </c>
      <c r="AW14153" s="4" t="s">
        <v>7</v>
      </c>
      <c r="AX14153" s="4">
        <v>0</v>
      </c>
      <c r="AY14153" s="4">
        <v>0</v>
      </c>
      <c r="AZ14153" s="4">
        <v>0</v>
      </c>
      <c r="BA14153" s="4">
        <v>0</v>
      </c>
      <c r="BB14153" s="4">
        <v>0</v>
      </c>
      <c r="BC14153" s="4">
        <v>0</v>
      </c>
      <c r="BD14153" s="3" t="s">
        <v>7</v>
      </c>
      <c r="BE14153" s="3" t="s">
        <v>7</v>
      </c>
      <c r="BF14153" s="3" t="s">
        <v>7</v>
      </c>
      <c r="BG14153" s="3" t="s">
        <v>7</v>
      </c>
      <c r="BH14153" s="3" t="s">
        <v>7</v>
      </c>
      <c r="BI14153" s="3" t="s">
        <v>7</v>
      </c>
      <c r="BJ14153" s="3">
        <v>1966</v>
      </c>
      <c r="BK14153" s="3">
        <v>1763</v>
      </c>
      <c r="BL14153" s="3">
        <v>1510</v>
      </c>
      <c r="BM14153" s="3">
        <v>1083</v>
      </c>
      <c r="BN14153" s="3">
        <v>1038</v>
      </c>
      <c r="BO14153" s="3">
        <v>646</v>
      </c>
      <c r="BP14153" s="3" t="s">
        <v>7</v>
      </c>
      <c r="BQ14153" s="3" t="s">
        <v>7</v>
      </c>
      <c r="BR14153" s="3" t="s">
        <v>7</v>
      </c>
      <c r="BS14153" s="3" t="s">
        <v>7</v>
      </c>
      <c r="BT14153" s="3" t="s">
        <v>7</v>
      </c>
      <c r="BU14153" s="3" t="s">
        <v>7</v>
      </c>
      <c r="BV14153" s="3">
        <v>1966</v>
      </c>
      <c r="BW14153" s="3">
        <v>1763</v>
      </c>
      <c r="BX14153" s="3">
        <v>1510</v>
      </c>
      <c r="BY14153" s="3">
        <v>1083</v>
      </c>
      <c r="BZ14153" s="3">
        <v>1038</v>
      </c>
      <c r="CA14153" s="3">
        <v>646</v>
      </c>
      <c r="CB14153" s="3" t="s">
        <v>7</v>
      </c>
      <c r="CC14153" s="3" t="s">
        <v>7</v>
      </c>
      <c r="CD14153" s="3" t="s">
        <v>7</v>
      </c>
      <c r="CE14153" s="3" t="s">
        <v>7</v>
      </c>
      <c r="CF14153" s="3" t="s">
        <v>7</v>
      </c>
      <c r="CG14153" s="3" t="s">
        <v>7</v>
      </c>
      <c r="CH14153" s="3">
        <v>220.73599999999999</v>
      </c>
      <c r="CI14153" s="3">
        <v>197.977</v>
      </c>
      <c r="CJ14153" s="3">
        <v>169.60400000000001</v>
      </c>
      <c r="CK14153" s="3">
        <v>121.611</v>
      </c>
      <c r="CL14153" s="3">
        <v>116.54</v>
      </c>
      <c r="CM14153" s="3">
        <v>72.531999999999996</v>
      </c>
      <c r="CN14153" s="3">
        <v>0</v>
      </c>
      <c r="CO14153" s="3">
        <v>0</v>
      </c>
      <c r="CP14153" s="3">
        <v>8006</v>
      </c>
      <c r="CQ14153" s="3">
        <v>8006</v>
      </c>
      <c r="CR14153" s="3">
        <v>899</v>
      </c>
      <c r="CS14153" s="2">
        <v>2019</v>
      </c>
    </row>
    <row r="14154" spans="1:97" x14ac:dyDescent="0.25">
      <c r="A14154" s="2">
        <v>63262</v>
      </c>
      <c r="B14154" s="5" t="s">
        <v>8</v>
      </c>
      <c r="C14154" s="2" t="s">
        <v>7</v>
      </c>
      <c r="D14154" s="5" t="s">
        <v>394</v>
      </c>
      <c r="E14154" s="5" t="s">
        <v>393</v>
      </c>
      <c r="F14154" s="2">
        <v>63058</v>
      </c>
      <c r="G14154" s="5" t="s">
        <v>100</v>
      </c>
      <c r="H14154" s="5" t="s">
        <v>48</v>
      </c>
      <c r="I14154" s="5" t="s">
        <v>0</v>
      </c>
      <c r="J14154" s="5" t="s">
        <v>0</v>
      </c>
      <c r="K14154" s="2">
        <v>22</v>
      </c>
      <c r="L14154" s="2">
        <v>2</v>
      </c>
      <c r="M14154" s="5" t="s">
        <v>4</v>
      </c>
      <c r="N14154" s="5" t="s">
        <v>78</v>
      </c>
      <c r="O14154" s="5" t="s">
        <v>77</v>
      </c>
      <c r="P14154" s="5" t="s">
        <v>77</v>
      </c>
      <c r="Q14154" s="5" t="s">
        <v>0</v>
      </c>
      <c r="R14154" s="5" t="s">
        <v>103</v>
      </c>
      <c r="S14154" s="5" t="s">
        <v>0</v>
      </c>
      <c r="T14154" s="3">
        <v>0</v>
      </c>
      <c r="U14154" s="3">
        <v>0</v>
      </c>
      <c r="V14154" s="3">
        <v>0</v>
      </c>
      <c r="W14154" s="3">
        <v>0</v>
      </c>
      <c r="X14154" s="3">
        <v>0</v>
      </c>
      <c r="Y14154" s="3">
        <v>0</v>
      </c>
      <c r="Z14154" s="3">
        <v>0</v>
      </c>
      <c r="AA14154" s="3">
        <v>0</v>
      </c>
      <c r="AB14154" s="3">
        <v>0</v>
      </c>
      <c r="AC14154" s="3">
        <v>0</v>
      </c>
      <c r="AD14154" s="3">
        <v>0</v>
      </c>
      <c r="AE14154" s="3">
        <v>0</v>
      </c>
      <c r="AF14154" s="3">
        <v>0</v>
      </c>
      <c r="AG14154" s="3">
        <v>0</v>
      </c>
      <c r="AH14154" s="3">
        <v>0</v>
      </c>
      <c r="AI14154" s="3">
        <v>0</v>
      </c>
      <c r="AJ14154" s="3">
        <v>0</v>
      </c>
      <c r="AK14154" s="3">
        <v>0</v>
      </c>
      <c r="AL14154" s="3">
        <v>0</v>
      </c>
      <c r="AM14154" s="3">
        <v>0</v>
      </c>
      <c r="AN14154" s="3">
        <v>0</v>
      </c>
      <c r="AO14154" s="3">
        <v>0</v>
      </c>
      <c r="AP14154" s="3">
        <v>0</v>
      </c>
      <c r="AQ14154" s="3">
        <v>0</v>
      </c>
      <c r="AR14154" s="4">
        <v>0</v>
      </c>
      <c r="AS14154" s="4">
        <v>0</v>
      </c>
      <c r="AT14154" s="4">
        <v>0</v>
      </c>
      <c r="AU14154" s="4">
        <v>0</v>
      </c>
      <c r="AV14154" s="4">
        <v>0</v>
      </c>
      <c r="AW14154" s="4">
        <v>0</v>
      </c>
      <c r="AX14154" s="4">
        <v>0</v>
      </c>
      <c r="AY14154" s="4">
        <v>0</v>
      </c>
      <c r="AZ14154" s="4">
        <v>0</v>
      </c>
      <c r="BA14154" s="4">
        <v>0</v>
      </c>
      <c r="BB14154" s="4">
        <v>0</v>
      </c>
      <c r="BC14154" s="4">
        <v>0</v>
      </c>
      <c r="BD14154" s="3">
        <v>1070</v>
      </c>
      <c r="BE14154" s="3">
        <v>1236</v>
      </c>
      <c r="BF14154" s="3">
        <v>1738</v>
      </c>
      <c r="BG14154" s="3">
        <v>1905</v>
      </c>
      <c r="BH14154" s="3">
        <v>1923</v>
      </c>
      <c r="BI14154" s="3">
        <v>2121</v>
      </c>
      <c r="BJ14154" s="3">
        <v>2540</v>
      </c>
      <c r="BK14154" s="3">
        <v>2103</v>
      </c>
      <c r="BL14154" s="3">
        <v>1982</v>
      </c>
      <c r="BM14154" s="3">
        <v>1341</v>
      </c>
      <c r="BN14154" s="3">
        <v>1083</v>
      </c>
      <c r="BO14154" s="3">
        <v>683</v>
      </c>
      <c r="BP14154" s="3">
        <v>1070</v>
      </c>
      <c r="BQ14154" s="3">
        <v>1236</v>
      </c>
      <c r="BR14154" s="3">
        <v>1738</v>
      </c>
      <c r="BS14154" s="3">
        <v>1905</v>
      </c>
      <c r="BT14154" s="3">
        <v>1923</v>
      </c>
      <c r="BU14154" s="3">
        <v>2121</v>
      </c>
      <c r="BV14154" s="3">
        <v>2540</v>
      </c>
      <c r="BW14154" s="3">
        <v>2103</v>
      </c>
      <c r="BX14154" s="3">
        <v>1982</v>
      </c>
      <c r="BY14154" s="3">
        <v>1341</v>
      </c>
      <c r="BZ14154" s="3">
        <v>1083</v>
      </c>
      <c r="CA14154" s="3">
        <v>683</v>
      </c>
      <c r="CB14154" s="3">
        <v>120.205</v>
      </c>
      <c r="CC14154" s="3">
        <v>138.82300000000001</v>
      </c>
      <c r="CD14154" s="3">
        <v>195.143</v>
      </c>
      <c r="CE14154" s="3">
        <v>213.87799999999999</v>
      </c>
      <c r="CF14154" s="3">
        <v>215.97300000000001</v>
      </c>
      <c r="CG14154" s="3">
        <v>238.19800000000001</v>
      </c>
      <c r="CH14154" s="3">
        <v>285.20999999999998</v>
      </c>
      <c r="CI14154" s="3">
        <v>236.10400000000001</v>
      </c>
      <c r="CJ14154" s="3">
        <v>222.60499999999999</v>
      </c>
      <c r="CK14154" s="3">
        <v>150.57599999999999</v>
      </c>
      <c r="CL14154" s="3">
        <v>121.601</v>
      </c>
      <c r="CM14154" s="3">
        <v>76.683999999999997</v>
      </c>
      <c r="CN14154" s="3">
        <v>0</v>
      </c>
      <c r="CO14154" s="3">
        <v>0</v>
      </c>
      <c r="CP14154" s="3">
        <v>19725</v>
      </c>
      <c r="CQ14154" s="3">
        <v>19725</v>
      </c>
      <c r="CR14154" s="3">
        <v>2215</v>
      </c>
      <c r="CS14154" s="2">
        <v>2019</v>
      </c>
    </row>
    <row r="14155" spans="1:97" x14ac:dyDescent="0.25">
      <c r="A14155" s="2">
        <v>63266</v>
      </c>
      <c r="B14155" s="5" t="s">
        <v>8</v>
      </c>
      <c r="C14155" s="2" t="s">
        <v>7</v>
      </c>
      <c r="D14155" s="5" t="s">
        <v>392</v>
      </c>
      <c r="E14155" s="5" t="s">
        <v>316</v>
      </c>
      <c r="F14155" s="2">
        <v>62627</v>
      </c>
      <c r="G14155" s="5" t="s">
        <v>26</v>
      </c>
      <c r="H14155" s="5" t="s">
        <v>18</v>
      </c>
      <c r="I14155" s="5" t="s">
        <v>0</v>
      </c>
      <c r="J14155" s="5" t="s">
        <v>0</v>
      </c>
      <c r="K14155" s="2">
        <v>22</v>
      </c>
      <c r="L14155" s="2">
        <v>2</v>
      </c>
      <c r="M14155" s="5" t="s">
        <v>4</v>
      </c>
      <c r="N14155" s="5" t="s">
        <v>78</v>
      </c>
      <c r="O14155" s="5" t="s">
        <v>77</v>
      </c>
      <c r="P14155" s="5" t="s">
        <v>77</v>
      </c>
      <c r="Q14155" s="5" t="s">
        <v>0</v>
      </c>
      <c r="R14155" s="5" t="s">
        <v>103</v>
      </c>
      <c r="S14155" s="5" t="s">
        <v>0</v>
      </c>
      <c r="T14155" s="3">
        <v>0</v>
      </c>
      <c r="U14155" s="3">
        <v>0</v>
      </c>
      <c r="V14155" s="3">
        <v>0</v>
      </c>
      <c r="W14155" s="3">
        <v>0</v>
      </c>
      <c r="X14155" s="3">
        <v>0</v>
      </c>
      <c r="Y14155" s="3">
        <v>0</v>
      </c>
      <c r="Z14155" s="3">
        <v>0</v>
      </c>
      <c r="AA14155" s="3">
        <v>0</v>
      </c>
      <c r="AB14155" s="3">
        <v>0</v>
      </c>
      <c r="AC14155" s="3">
        <v>0</v>
      </c>
      <c r="AD14155" s="3">
        <v>0</v>
      </c>
      <c r="AE14155" s="3">
        <v>0</v>
      </c>
      <c r="AF14155" s="3">
        <v>0</v>
      </c>
      <c r="AG14155" s="3">
        <v>0</v>
      </c>
      <c r="AH14155" s="3">
        <v>0</v>
      </c>
      <c r="AI14155" s="3">
        <v>0</v>
      </c>
      <c r="AJ14155" s="3">
        <v>0</v>
      </c>
      <c r="AK14155" s="3">
        <v>0</v>
      </c>
      <c r="AL14155" s="3">
        <v>0</v>
      </c>
      <c r="AM14155" s="3">
        <v>0</v>
      </c>
      <c r="AN14155" s="3">
        <v>0</v>
      </c>
      <c r="AO14155" s="3">
        <v>0</v>
      </c>
      <c r="AP14155" s="3">
        <v>0</v>
      </c>
      <c r="AQ14155" s="3">
        <v>0</v>
      </c>
      <c r="AR14155" s="4">
        <v>0</v>
      </c>
      <c r="AS14155" s="4">
        <v>0</v>
      </c>
      <c r="AT14155" s="4">
        <v>0</v>
      </c>
      <c r="AU14155" s="4">
        <v>0</v>
      </c>
      <c r="AV14155" s="4">
        <v>0</v>
      </c>
      <c r="AW14155" s="4">
        <v>0</v>
      </c>
      <c r="AX14155" s="4">
        <v>0</v>
      </c>
      <c r="AY14155" s="4">
        <v>0</v>
      </c>
      <c r="AZ14155" s="4">
        <v>0</v>
      </c>
      <c r="BA14155" s="4">
        <v>0</v>
      </c>
      <c r="BB14155" s="4">
        <v>0</v>
      </c>
      <c r="BC14155" s="4">
        <v>0</v>
      </c>
      <c r="BD14155" s="3">
        <v>1844</v>
      </c>
      <c r="BE14155" s="3">
        <v>1777</v>
      </c>
      <c r="BF14155" s="3">
        <v>2944</v>
      </c>
      <c r="BG14155" s="3">
        <v>3026</v>
      </c>
      <c r="BH14155" s="3">
        <v>3437</v>
      </c>
      <c r="BI14155" s="3">
        <v>3331</v>
      </c>
      <c r="BJ14155" s="3">
        <v>3703</v>
      </c>
      <c r="BK14155" s="3">
        <v>3298</v>
      </c>
      <c r="BL14155" s="3">
        <v>3007</v>
      </c>
      <c r="BM14155" s="3">
        <v>2385</v>
      </c>
      <c r="BN14155" s="3">
        <v>2054</v>
      </c>
      <c r="BO14155" s="3">
        <v>1822</v>
      </c>
      <c r="BP14155" s="3">
        <v>1844</v>
      </c>
      <c r="BQ14155" s="3">
        <v>1777</v>
      </c>
      <c r="BR14155" s="3">
        <v>2944</v>
      </c>
      <c r="BS14155" s="3">
        <v>3026</v>
      </c>
      <c r="BT14155" s="3">
        <v>3437</v>
      </c>
      <c r="BU14155" s="3">
        <v>3331</v>
      </c>
      <c r="BV14155" s="3">
        <v>3703</v>
      </c>
      <c r="BW14155" s="3">
        <v>3298</v>
      </c>
      <c r="BX14155" s="3">
        <v>3007</v>
      </c>
      <c r="BY14155" s="3">
        <v>2385</v>
      </c>
      <c r="BZ14155" s="3">
        <v>2054</v>
      </c>
      <c r="CA14155" s="3">
        <v>1822</v>
      </c>
      <c r="CB14155" s="3">
        <v>207.05099999999999</v>
      </c>
      <c r="CC14155" s="3">
        <v>199.55</v>
      </c>
      <c r="CD14155" s="3">
        <v>330.63499999999999</v>
      </c>
      <c r="CE14155" s="3">
        <v>339.77300000000002</v>
      </c>
      <c r="CF14155" s="3">
        <v>386.00599999999997</v>
      </c>
      <c r="CG14155" s="3">
        <v>374.08199999999999</v>
      </c>
      <c r="CH14155" s="3">
        <v>415.87099999999998</v>
      </c>
      <c r="CI14155" s="3">
        <v>370.339</v>
      </c>
      <c r="CJ14155" s="3">
        <v>337.721</v>
      </c>
      <c r="CK14155" s="3">
        <v>267.78899999999999</v>
      </c>
      <c r="CL14155" s="3">
        <v>230.61799999999999</v>
      </c>
      <c r="CM14155" s="3">
        <v>204.565</v>
      </c>
      <c r="CN14155" s="3">
        <v>0</v>
      </c>
      <c r="CO14155" s="3">
        <v>0</v>
      </c>
      <c r="CP14155" s="3">
        <v>32628</v>
      </c>
      <c r="CQ14155" s="3">
        <v>32628</v>
      </c>
      <c r="CR14155" s="3">
        <v>3664</v>
      </c>
      <c r="CS14155" s="2">
        <v>2019</v>
      </c>
    </row>
    <row r="14156" spans="1:97" x14ac:dyDescent="0.25">
      <c r="A14156" s="2">
        <v>63267</v>
      </c>
      <c r="B14156" s="5" t="s">
        <v>8</v>
      </c>
      <c r="C14156" s="2" t="s">
        <v>7</v>
      </c>
      <c r="D14156" s="5" t="s">
        <v>391</v>
      </c>
      <c r="E14156" s="5" t="s">
        <v>316</v>
      </c>
      <c r="F14156" s="2">
        <v>62627</v>
      </c>
      <c r="G14156" s="5" t="s">
        <v>26</v>
      </c>
      <c r="H14156" s="5" t="s">
        <v>18</v>
      </c>
      <c r="I14156" s="5" t="s">
        <v>0</v>
      </c>
      <c r="J14156" s="5" t="s">
        <v>0</v>
      </c>
      <c r="K14156" s="2">
        <v>22</v>
      </c>
      <c r="L14156" s="2">
        <v>2</v>
      </c>
      <c r="M14156" s="5" t="s">
        <v>4</v>
      </c>
      <c r="N14156" s="5" t="s">
        <v>78</v>
      </c>
      <c r="O14156" s="5" t="s">
        <v>77</v>
      </c>
      <c r="P14156" s="5" t="s">
        <v>77</v>
      </c>
      <c r="Q14156" s="5" t="s">
        <v>0</v>
      </c>
      <c r="R14156" s="5" t="s">
        <v>103</v>
      </c>
      <c r="S14156" s="5" t="s">
        <v>0</v>
      </c>
      <c r="T14156" s="3">
        <v>0</v>
      </c>
      <c r="U14156" s="3">
        <v>0</v>
      </c>
      <c r="V14156" s="3">
        <v>0</v>
      </c>
      <c r="W14156" s="3">
        <v>0</v>
      </c>
      <c r="X14156" s="3">
        <v>0</v>
      </c>
      <c r="Y14156" s="3">
        <v>0</v>
      </c>
      <c r="Z14156" s="3">
        <v>0</v>
      </c>
      <c r="AA14156" s="3">
        <v>0</v>
      </c>
      <c r="AB14156" s="3">
        <v>0</v>
      </c>
      <c r="AC14156" s="3">
        <v>0</v>
      </c>
      <c r="AD14156" s="3">
        <v>0</v>
      </c>
      <c r="AE14156" s="3">
        <v>0</v>
      </c>
      <c r="AF14156" s="3">
        <v>0</v>
      </c>
      <c r="AG14156" s="3">
        <v>0</v>
      </c>
      <c r="AH14156" s="3">
        <v>0</v>
      </c>
      <c r="AI14156" s="3">
        <v>0</v>
      </c>
      <c r="AJ14156" s="3">
        <v>0</v>
      </c>
      <c r="AK14156" s="3">
        <v>0</v>
      </c>
      <c r="AL14156" s="3">
        <v>0</v>
      </c>
      <c r="AM14156" s="3">
        <v>0</v>
      </c>
      <c r="AN14156" s="3">
        <v>0</v>
      </c>
      <c r="AO14156" s="3">
        <v>0</v>
      </c>
      <c r="AP14156" s="3">
        <v>0</v>
      </c>
      <c r="AQ14156" s="3">
        <v>0</v>
      </c>
      <c r="AR14156" s="4">
        <v>0</v>
      </c>
      <c r="AS14156" s="4">
        <v>0</v>
      </c>
      <c r="AT14156" s="4">
        <v>0</v>
      </c>
      <c r="AU14156" s="4">
        <v>0</v>
      </c>
      <c r="AV14156" s="4">
        <v>0</v>
      </c>
      <c r="AW14156" s="4">
        <v>0</v>
      </c>
      <c r="AX14156" s="4">
        <v>0</v>
      </c>
      <c r="AY14156" s="4">
        <v>0</v>
      </c>
      <c r="AZ14156" s="4">
        <v>0</v>
      </c>
      <c r="BA14156" s="4">
        <v>0</v>
      </c>
      <c r="BB14156" s="4">
        <v>0</v>
      </c>
      <c r="BC14156" s="4">
        <v>0</v>
      </c>
      <c r="BD14156" s="3">
        <v>1810</v>
      </c>
      <c r="BE14156" s="3">
        <v>1744</v>
      </c>
      <c r="BF14156" s="3">
        <v>2890</v>
      </c>
      <c r="BG14156" s="3">
        <v>2970</v>
      </c>
      <c r="BH14156" s="3">
        <v>3374</v>
      </c>
      <c r="BI14156" s="3">
        <v>3269</v>
      </c>
      <c r="BJ14156" s="3">
        <v>3635</v>
      </c>
      <c r="BK14156" s="3">
        <v>3237</v>
      </c>
      <c r="BL14156" s="3">
        <v>2952</v>
      </c>
      <c r="BM14156" s="3">
        <v>2340</v>
      </c>
      <c r="BN14156" s="3">
        <v>2016</v>
      </c>
      <c r="BO14156" s="3">
        <v>1788</v>
      </c>
      <c r="BP14156" s="3">
        <v>1810</v>
      </c>
      <c r="BQ14156" s="3">
        <v>1744</v>
      </c>
      <c r="BR14156" s="3">
        <v>2890</v>
      </c>
      <c r="BS14156" s="3">
        <v>2970</v>
      </c>
      <c r="BT14156" s="3">
        <v>3374</v>
      </c>
      <c r="BU14156" s="3">
        <v>3269</v>
      </c>
      <c r="BV14156" s="3">
        <v>3635</v>
      </c>
      <c r="BW14156" s="3">
        <v>3237</v>
      </c>
      <c r="BX14156" s="3">
        <v>2952</v>
      </c>
      <c r="BY14156" s="3">
        <v>2340</v>
      </c>
      <c r="BZ14156" s="3">
        <v>2016</v>
      </c>
      <c r="CA14156" s="3">
        <v>1788</v>
      </c>
      <c r="CB14156" s="3">
        <v>203.20699999999999</v>
      </c>
      <c r="CC14156" s="3">
        <v>195.84700000000001</v>
      </c>
      <c r="CD14156" s="3">
        <v>324.49900000000002</v>
      </c>
      <c r="CE14156" s="3">
        <v>333.46800000000002</v>
      </c>
      <c r="CF14156" s="3">
        <v>378.84300000000002</v>
      </c>
      <c r="CG14156" s="3">
        <v>367.13900000000001</v>
      </c>
      <c r="CH14156" s="3">
        <v>408.15300000000002</v>
      </c>
      <c r="CI14156" s="3">
        <v>363.46600000000001</v>
      </c>
      <c r="CJ14156" s="3">
        <v>331.45299999999997</v>
      </c>
      <c r="CK14156" s="3">
        <v>262.81900000000002</v>
      </c>
      <c r="CL14156" s="3">
        <v>226.33799999999999</v>
      </c>
      <c r="CM14156" s="3">
        <v>200.768</v>
      </c>
      <c r="CN14156" s="3">
        <v>0</v>
      </c>
      <c r="CO14156" s="3">
        <v>0</v>
      </c>
      <c r="CP14156" s="3">
        <v>32025</v>
      </c>
      <c r="CQ14156" s="3">
        <v>32025</v>
      </c>
      <c r="CR14156" s="3">
        <v>3596</v>
      </c>
      <c r="CS14156" s="2">
        <v>2019</v>
      </c>
    </row>
    <row r="14157" spans="1:97" x14ac:dyDescent="0.25">
      <c r="A14157" s="2">
        <v>63270</v>
      </c>
      <c r="B14157" s="5" t="s">
        <v>8</v>
      </c>
      <c r="C14157" s="2" t="s">
        <v>7</v>
      </c>
      <c r="D14157" s="5" t="s">
        <v>390</v>
      </c>
      <c r="E14157" s="5" t="s">
        <v>316</v>
      </c>
      <c r="F14157" s="2">
        <v>62627</v>
      </c>
      <c r="G14157" s="5" t="s">
        <v>26</v>
      </c>
      <c r="H14157" s="5" t="s">
        <v>18</v>
      </c>
      <c r="I14157" s="5" t="s">
        <v>0</v>
      </c>
      <c r="J14157" s="5" t="s">
        <v>0</v>
      </c>
      <c r="K14157" s="2">
        <v>22</v>
      </c>
      <c r="L14157" s="2">
        <v>2</v>
      </c>
      <c r="M14157" s="5" t="s">
        <v>4</v>
      </c>
      <c r="N14157" s="5" t="s">
        <v>78</v>
      </c>
      <c r="O14157" s="5" t="s">
        <v>77</v>
      </c>
      <c r="P14157" s="5" t="s">
        <v>77</v>
      </c>
      <c r="Q14157" s="5" t="s">
        <v>0</v>
      </c>
      <c r="R14157" s="5" t="s">
        <v>103</v>
      </c>
      <c r="S14157" s="5" t="s">
        <v>0</v>
      </c>
      <c r="T14157" s="3">
        <v>0</v>
      </c>
      <c r="U14157" s="3">
        <v>0</v>
      </c>
      <c r="V14157" s="3">
        <v>0</v>
      </c>
      <c r="W14157" s="3">
        <v>0</v>
      </c>
      <c r="X14157" s="3">
        <v>0</v>
      </c>
      <c r="Y14157" s="3">
        <v>0</v>
      </c>
      <c r="Z14157" s="3">
        <v>0</v>
      </c>
      <c r="AA14157" s="3">
        <v>0</v>
      </c>
      <c r="AB14157" s="3">
        <v>0</v>
      </c>
      <c r="AC14157" s="3">
        <v>0</v>
      </c>
      <c r="AD14157" s="3">
        <v>0</v>
      </c>
      <c r="AE14157" s="3">
        <v>0</v>
      </c>
      <c r="AF14157" s="3">
        <v>0</v>
      </c>
      <c r="AG14157" s="3">
        <v>0</v>
      </c>
      <c r="AH14157" s="3">
        <v>0</v>
      </c>
      <c r="AI14157" s="3">
        <v>0</v>
      </c>
      <c r="AJ14157" s="3">
        <v>0</v>
      </c>
      <c r="AK14157" s="3">
        <v>0</v>
      </c>
      <c r="AL14157" s="3">
        <v>0</v>
      </c>
      <c r="AM14157" s="3">
        <v>0</v>
      </c>
      <c r="AN14157" s="3">
        <v>0</v>
      </c>
      <c r="AO14157" s="3">
        <v>0</v>
      </c>
      <c r="AP14157" s="3">
        <v>0</v>
      </c>
      <c r="AQ14157" s="3">
        <v>0</v>
      </c>
      <c r="AR14157" s="4">
        <v>0</v>
      </c>
      <c r="AS14157" s="4">
        <v>0</v>
      </c>
      <c r="AT14157" s="4">
        <v>0</v>
      </c>
      <c r="AU14157" s="4">
        <v>0</v>
      </c>
      <c r="AV14157" s="4">
        <v>0</v>
      </c>
      <c r="AW14157" s="4">
        <v>0</v>
      </c>
      <c r="AX14157" s="4">
        <v>0</v>
      </c>
      <c r="AY14157" s="4">
        <v>0</v>
      </c>
      <c r="AZ14157" s="4">
        <v>0</v>
      </c>
      <c r="BA14157" s="4">
        <v>0</v>
      </c>
      <c r="BB14157" s="4">
        <v>0</v>
      </c>
      <c r="BC14157" s="4">
        <v>0</v>
      </c>
      <c r="BD14157" s="3">
        <v>4777</v>
      </c>
      <c r="BE14157" s="3">
        <v>4604</v>
      </c>
      <c r="BF14157" s="3">
        <v>7628</v>
      </c>
      <c r="BG14157" s="3">
        <v>7838</v>
      </c>
      <c r="BH14157" s="3">
        <v>8905</v>
      </c>
      <c r="BI14157" s="3">
        <v>8630</v>
      </c>
      <c r="BJ14157" s="3">
        <v>9594</v>
      </c>
      <c r="BK14157" s="3">
        <v>8543</v>
      </c>
      <c r="BL14157" s="3">
        <v>7791</v>
      </c>
      <c r="BM14157" s="3">
        <v>6178</v>
      </c>
      <c r="BN14157" s="3">
        <v>5320</v>
      </c>
      <c r="BO14157" s="3">
        <v>4719</v>
      </c>
      <c r="BP14157" s="3">
        <v>4777</v>
      </c>
      <c r="BQ14157" s="3">
        <v>4604</v>
      </c>
      <c r="BR14157" s="3">
        <v>7628</v>
      </c>
      <c r="BS14157" s="3">
        <v>7838</v>
      </c>
      <c r="BT14157" s="3">
        <v>8905</v>
      </c>
      <c r="BU14157" s="3">
        <v>8630</v>
      </c>
      <c r="BV14157" s="3">
        <v>9594</v>
      </c>
      <c r="BW14157" s="3">
        <v>8543</v>
      </c>
      <c r="BX14157" s="3">
        <v>7791</v>
      </c>
      <c r="BY14157" s="3">
        <v>6178</v>
      </c>
      <c r="BZ14157" s="3">
        <v>5320</v>
      </c>
      <c r="CA14157" s="3">
        <v>4719</v>
      </c>
      <c r="CB14157" s="3">
        <v>536.38699999999994</v>
      </c>
      <c r="CC14157" s="3">
        <v>516.95699999999999</v>
      </c>
      <c r="CD14157" s="3">
        <v>856.548</v>
      </c>
      <c r="CE14157" s="3">
        <v>880.221</v>
      </c>
      <c r="CF14157" s="3">
        <v>999.99300000000005</v>
      </c>
      <c r="CG14157" s="3">
        <v>969.1</v>
      </c>
      <c r="CH14157" s="3">
        <v>1077.3610000000001</v>
      </c>
      <c r="CI14157" s="3">
        <v>959.40300000000002</v>
      </c>
      <c r="CJ14157" s="3">
        <v>874.904</v>
      </c>
      <c r="CK14157" s="3">
        <v>693.73599999999999</v>
      </c>
      <c r="CL14157" s="3">
        <v>597.44200000000001</v>
      </c>
      <c r="CM14157" s="3">
        <v>529.94799999999998</v>
      </c>
      <c r="CN14157" s="3">
        <v>0</v>
      </c>
      <c r="CO14157" s="3">
        <v>0</v>
      </c>
      <c r="CP14157" s="3">
        <v>84527</v>
      </c>
      <c r="CQ14157" s="3">
        <v>84527</v>
      </c>
      <c r="CR14157" s="3">
        <v>9492</v>
      </c>
      <c r="CS14157" s="2">
        <v>2019</v>
      </c>
    </row>
    <row r="14158" spans="1:97" x14ac:dyDescent="0.25">
      <c r="A14158" s="2">
        <v>63272</v>
      </c>
      <c r="B14158" s="5" t="s">
        <v>8</v>
      </c>
      <c r="C14158" s="2" t="s">
        <v>7</v>
      </c>
      <c r="D14158" s="5" t="s">
        <v>389</v>
      </c>
      <c r="E14158" s="5" t="s">
        <v>316</v>
      </c>
      <c r="F14158" s="2">
        <v>62627</v>
      </c>
      <c r="G14158" s="5" t="s">
        <v>26</v>
      </c>
      <c r="H14158" s="5" t="s">
        <v>18</v>
      </c>
      <c r="I14158" s="5" t="s">
        <v>0</v>
      </c>
      <c r="J14158" s="5" t="s">
        <v>0</v>
      </c>
      <c r="K14158" s="2">
        <v>22</v>
      </c>
      <c r="L14158" s="2">
        <v>2</v>
      </c>
      <c r="M14158" s="5" t="s">
        <v>4</v>
      </c>
      <c r="N14158" s="5" t="s">
        <v>78</v>
      </c>
      <c r="O14158" s="5" t="s">
        <v>77</v>
      </c>
      <c r="P14158" s="5" t="s">
        <v>77</v>
      </c>
      <c r="Q14158" s="5" t="s">
        <v>0</v>
      </c>
      <c r="R14158" s="5" t="s">
        <v>103</v>
      </c>
      <c r="S14158" s="5" t="s">
        <v>0</v>
      </c>
      <c r="T14158" s="3">
        <v>0</v>
      </c>
      <c r="U14158" s="3">
        <v>0</v>
      </c>
      <c r="V14158" s="3">
        <v>0</v>
      </c>
      <c r="W14158" s="3">
        <v>0</v>
      </c>
      <c r="X14158" s="3">
        <v>0</v>
      </c>
      <c r="Y14158" s="3">
        <v>0</v>
      </c>
      <c r="Z14158" s="3">
        <v>0</v>
      </c>
      <c r="AA14158" s="3">
        <v>0</v>
      </c>
      <c r="AB14158" s="3">
        <v>0</v>
      </c>
      <c r="AC14158" s="3">
        <v>0</v>
      </c>
      <c r="AD14158" s="3">
        <v>0</v>
      </c>
      <c r="AE14158" s="3">
        <v>0</v>
      </c>
      <c r="AF14158" s="3">
        <v>0</v>
      </c>
      <c r="AG14158" s="3">
        <v>0</v>
      </c>
      <c r="AH14158" s="3">
        <v>0</v>
      </c>
      <c r="AI14158" s="3">
        <v>0</v>
      </c>
      <c r="AJ14158" s="3">
        <v>0</v>
      </c>
      <c r="AK14158" s="3">
        <v>0</v>
      </c>
      <c r="AL14158" s="3">
        <v>0</v>
      </c>
      <c r="AM14158" s="3">
        <v>0</v>
      </c>
      <c r="AN14158" s="3">
        <v>0</v>
      </c>
      <c r="AO14158" s="3">
        <v>0</v>
      </c>
      <c r="AP14158" s="3">
        <v>0</v>
      </c>
      <c r="AQ14158" s="3">
        <v>0</v>
      </c>
      <c r="AR14158" s="4">
        <v>0</v>
      </c>
      <c r="AS14158" s="4">
        <v>0</v>
      </c>
      <c r="AT14158" s="4">
        <v>0</v>
      </c>
      <c r="AU14158" s="4">
        <v>0</v>
      </c>
      <c r="AV14158" s="4">
        <v>0</v>
      </c>
      <c r="AW14158" s="4">
        <v>0</v>
      </c>
      <c r="AX14158" s="4">
        <v>0</v>
      </c>
      <c r="AY14158" s="4">
        <v>0</v>
      </c>
      <c r="AZ14158" s="4">
        <v>0</v>
      </c>
      <c r="BA14158" s="4">
        <v>0</v>
      </c>
      <c r="BB14158" s="4">
        <v>0</v>
      </c>
      <c r="BC14158" s="4">
        <v>0</v>
      </c>
      <c r="BD14158" s="3">
        <v>1446</v>
      </c>
      <c r="BE14158" s="3">
        <v>1394</v>
      </c>
      <c r="BF14158" s="3">
        <v>2309</v>
      </c>
      <c r="BG14158" s="3">
        <v>2373</v>
      </c>
      <c r="BH14158" s="3">
        <v>2696</v>
      </c>
      <c r="BI14158" s="3">
        <v>2613</v>
      </c>
      <c r="BJ14158" s="3">
        <v>2905</v>
      </c>
      <c r="BK14158" s="3">
        <v>2587</v>
      </c>
      <c r="BL14158" s="3">
        <v>2359</v>
      </c>
      <c r="BM14158" s="3">
        <v>1870</v>
      </c>
      <c r="BN14158" s="3">
        <v>1611</v>
      </c>
      <c r="BO14158" s="3">
        <v>1429</v>
      </c>
      <c r="BP14158" s="3">
        <v>1446</v>
      </c>
      <c r="BQ14158" s="3">
        <v>1394</v>
      </c>
      <c r="BR14158" s="3">
        <v>2309</v>
      </c>
      <c r="BS14158" s="3">
        <v>2373</v>
      </c>
      <c r="BT14158" s="3">
        <v>2696</v>
      </c>
      <c r="BU14158" s="3">
        <v>2613</v>
      </c>
      <c r="BV14158" s="3">
        <v>2905</v>
      </c>
      <c r="BW14158" s="3">
        <v>2587</v>
      </c>
      <c r="BX14158" s="3">
        <v>2359</v>
      </c>
      <c r="BY14158" s="3">
        <v>1870</v>
      </c>
      <c r="BZ14158" s="3">
        <v>1611</v>
      </c>
      <c r="CA14158" s="3">
        <v>1429</v>
      </c>
      <c r="CB14158" s="3">
        <v>162.40899999999999</v>
      </c>
      <c r="CC14158" s="3">
        <v>156.52500000000001</v>
      </c>
      <c r="CD14158" s="3">
        <v>259.34699999999998</v>
      </c>
      <c r="CE14158" s="3">
        <v>266.51400000000001</v>
      </c>
      <c r="CF14158" s="3">
        <v>302.779</v>
      </c>
      <c r="CG14158" s="3">
        <v>293.42500000000001</v>
      </c>
      <c r="CH14158" s="3">
        <v>326.20499999999998</v>
      </c>
      <c r="CI14158" s="3">
        <v>290.48899999999998</v>
      </c>
      <c r="CJ14158" s="3">
        <v>264.90499999999997</v>
      </c>
      <c r="CK14158" s="3">
        <v>210.05</v>
      </c>
      <c r="CL14158" s="3">
        <v>180.89400000000001</v>
      </c>
      <c r="CM14158" s="3">
        <v>160.458</v>
      </c>
      <c r="CN14158" s="3">
        <v>0</v>
      </c>
      <c r="CO14158" s="3">
        <v>0</v>
      </c>
      <c r="CP14158" s="3">
        <v>25592</v>
      </c>
      <c r="CQ14158" s="3">
        <v>25592</v>
      </c>
      <c r="CR14158" s="3">
        <v>2874</v>
      </c>
      <c r="CS14158" s="2">
        <v>2019</v>
      </c>
    </row>
    <row r="14159" spans="1:97" x14ac:dyDescent="0.25">
      <c r="A14159" s="2">
        <v>63276</v>
      </c>
      <c r="B14159" s="5" t="s">
        <v>8</v>
      </c>
      <c r="C14159" s="2" t="s">
        <v>7</v>
      </c>
      <c r="D14159" s="5" t="s">
        <v>388</v>
      </c>
      <c r="E14159" s="5" t="s">
        <v>385</v>
      </c>
      <c r="F14159" s="2">
        <v>60531</v>
      </c>
      <c r="G14159" s="5" t="s">
        <v>37</v>
      </c>
      <c r="H14159" s="5" t="s">
        <v>36</v>
      </c>
      <c r="I14159" s="5" t="s">
        <v>0</v>
      </c>
      <c r="J14159" s="5" t="s">
        <v>0</v>
      </c>
      <c r="K14159" s="2">
        <v>22</v>
      </c>
      <c r="L14159" s="2">
        <v>2</v>
      </c>
      <c r="M14159" s="5" t="s">
        <v>4</v>
      </c>
      <c r="N14159" s="5" t="s">
        <v>78</v>
      </c>
      <c r="O14159" s="5" t="s">
        <v>77</v>
      </c>
      <c r="P14159" s="5" t="s">
        <v>77</v>
      </c>
      <c r="Q14159" s="5" t="s">
        <v>0</v>
      </c>
      <c r="R14159" s="5" t="s">
        <v>103</v>
      </c>
      <c r="S14159" s="5" t="s">
        <v>0</v>
      </c>
      <c r="T14159" s="3" t="s">
        <v>7</v>
      </c>
      <c r="U14159" s="3" t="s">
        <v>7</v>
      </c>
      <c r="V14159" s="3" t="s">
        <v>7</v>
      </c>
      <c r="W14159" s="3" t="s">
        <v>7</v>
      </c>
      <c r="X14159" s="3" t="s">
        <v>7</v>
      </c>
      <c r="Y14159" s="3" t="s">
        <v>7</v>
      </c>
      <c r="Z14159" s="3" t="s">
        <v>7</v>
      </c>
      <c r="AA14159" s="3">
        <v>0</v>
      </c>
      <c r="AB14159" s="3">
        <v>0</v>
      </c>
      <c r="AC14159" s="3">
        <v>0</v>
      </c>
      <c r="AD14159" s="3">
        <v>0</v>
      </c>
      <c r="AE14159" s="3">
        <v>0</v>
      </c>
      <c r="AF14159" s="3" t="s">
        <v>7</v>
      </c>
      <c r="AG14159" s="3" t="s">
        <v>7</v>
      </c>
      <c r="AH14159" s="3" t="s">
        <v>7</v>
      </c>
      <c r="AI14159" s="3" t="s">
        <v>7</v>
      </c>
      <c r="AJ14159" s="3" t="s">
        <v>7</v>
      </c>
      <c r="AK14159" s="3" t="s">
        <v>7</v>
      </c>
      <c r="AL14159" s="3" t="s">
        <v>7</v>
      </c>
      <c r="AM14159" s="3">
        <v>0</v>
      </c>
      <c r="AN14159" s="3">
        <v>0</v>
      </c>
      <c r="AO14159" s="3">
        <v>0</v>
      </c>
      <c r="AP14159" s="3">
        <v>0</v>
      </c>
      <c r="AQ14159" s="3">
        <v>0</v>
      </c>
      <c r="AR14159" s="4" t="s">
        <v>7</v>
      </c>
      <c r="AS14159" s="4" t="s">
        <v>7</v>
      </c>
      <c r="AT14159" s="4" t="s">
        <v>7</v>
      </c>
      <c r="AU14159" s="4" t="s">
        <v>7</v>
      </c>
      <c r="AV14159" s="4" t="s">
        <v>7</v>
      </c>
      <c r="AW14159" s="4" t="s">
        <v>7</v>
      </c>
      <c r="AX14159" s="4" t="s">
        <v>7</v>
      </c>
      <c r="AY14159" s="4">
        <v>0</v>
      </c>
      <c r="AZ14159" s="4">
        <v>0</v>
      </c>
      <c r="BA14159" s="4">
        <v>0</v>
      </c>
      <c r="BB14159" s="4">
        <v>0</v>
      </c>
      <c r="BC14159" s="4">
        <v>0</v>
      </c>
      <c r="BD14159" s="3" t="s">
        <v>7</v>
      </c>
      <c r="BE14159" s="3" t="s">
        <v>7</v>
      </c>
      <c r="BF14159" s="3" t="s">
        <v>7</v>
      </c>
      <c r="BG14159" s="3" t="s">
        <v>7</v>
      </c>
      <c r="BH14159" s="3" t="s">
        <v>7</v>
      </c>
      <c r="BI14159" s="3" t="s">
        <v>7</v>
      </c>
      <c r="BJ14159" s="3" t="s">
        <v>7</v>
      </c>
      <c r="BK14159" s="3">
        <v>3172</v>
      </c>
      <c r="BL14159" s="3">
        <v>2619</v>
      </c>
      <c r="BM14159" s="3">
        <v>2574</v>
      </c>
      <c r="BN14159" s="3">
        <v>1600</v>
      </c>
      <c r="BO14159" s="3">
        <v>1166</v>
      </c>
      <c r="BP14159" s="3" t="s">
        <v>7</v>
      </c>
      <c r="BQ14159" s="3" t="s">
        <v>7</v>
      </c>
      <c r="BR14159" s="3" t="s">
        <v>7</v>
      </c>
      <c r="BS14159" s="3" t="s">
        <v>7</v>
      </c>
      <c r="BT14159" s="3" t="s">
        <v>7</v>
      </c>
      <c r="BU14159" s="3" t="s">
        <v>7</v>
      </c>
      <c r="BV14159" s="3" t="s">
        <v>7</v>
      </c>
      <c r="BW14159" s="3">
        <v>3172</v>
      </c>
      <c r="BX14159" s="3">
        <v>2619</v>
      </c>
      <c r="BY14159" s="3">
        <v>2574</v>
      </c>
      <c r="BZ14159" s="3">
        <v>1600</v>
      </c>
      <c r="CA14159" s="3">
        <v>1166</v>
      </c>
      <c r="CB14159" s="3" t="s">
        <v>7</v>
      </c>
      <c r="CC14159" s="3" t="s">
        <v>7</v>
      </c>
      <c r="CD14159" s="3" t="s">
        <v>7</v>
      </c>
      <c r="CE14159" s="3" t="s">
        <v>7</v>
      </c>
      <c r="CF14159" s="3" t="s">
        <v>7</v>
      </c>
      <c r="CG14159" s="3" t="s">
        <v>7</v>
      </c>
      <c r="CH14159" s="3" t="s">
        <v>7</v>
      </c>
      <c r="CI14159" s="3">
        <v>356.25299999999999</v>
      </c>
      <c r="CJ14159" s="3">
        <v>294.07499999999999</v>
      </c>
      <c r="CK14159" s="3">
        <v>289.06200000000001</v>
      </c>
      <c r="CL14159" s="3">
        <v>179.65799999999999</v>
      </c>
      <c r="CM14159" s="3">
        <v>130.952</v>
      </c>
      <c r="CN14159" s="3">
        <v>0</v>
      </c>
      <c r="CO14159" s="3">
        <v>0</v>
      </c>
      <c r="CP14159" s="3">
        <v>11131</v>
      </c>
      <c r="CQ14159" s="3">
        <v>11131</v>
      </c>
      <c r="CR14159" s="3">
        <v>1250</v>
      </c>
      <c r="CS14159" s="2">
        <v>2019</v>
      </c>
    </row>
    <row r="14160" spans="1:97" x14ac:dyDescent="0.25">
      <c r="A14160" s="2">
        <v>63277</v>
      </c>
      <c r="B14160" s="5" t="s">
        <v>8</v>
      </c>
      <c r="C14160" s="2" t="s">
        <v>7</v>
      </c>
      <c r="D14160" s="5" t="s">
        <v>387</v>
      </c>
      <c r="E14160" s="5" t="s">
        <v>385</v>
      </c>
      <c r="F14160" s="2">
        <v>60531</v>
      </c>
      <c r="G14160" s="5" t="s">
        <v>37</v>
      </c>
      <c r="H14160" s="5" t="s">
        <v>36</v>
      </c>
      <c r="I14160" s="5" t="s">
        <v>0</v>
      </c>
      <c r="J14160" s="5" t="s">
        <v>0</v>
      </c>
      <c r="K14160" s="2">
        <v>22</v>
      </c>
      <c r="L14160" s="2">
        <v>2</v>
      </c>
      <c r="M14160" s="5" t="s">
        <v>4</v>
      </c>
      <c r="N14160" s="5" t="s">
        <v>78</v>
      </c>
      <c r="O14160" s="5" t="s">
        <v>77</v>
      </c>
      <c r="P14160" s="5" t="s">
        <v>77</v>
      </c>
      <c r="Q14160" s="5" t="s">
        <v>0</v>
      </c>
      <c r="R14160" s="5" t="s">
        <v>103</v>
      </c>
      <c r="S14160" s="5" t="s">
        <v>0</v>
      </c>
      <c r="T14160" s="3" t="s">
        <v>7</v>
      </c>
      <c r="U14160" s="3" t="s">
        <v>7</v>
      </c>
      <c r="V14160" s="3" t="s">
        <v>7</v>
      </c>
      <c r="W14160" s="3" t="s">
        <v>7</v>
      </c>
      <c r="X14160" s="3" t="s">
        <v>7</v>
      </c>
      <c r="Y14160" s="3" t="s">
        <v>7</v>
      </c>
      <c r="Z14160" s="3" t="s">
        <v>7</v>
      </c>
      <c r="AA14160" s="3" t="s">
        <v>7</v>
      </c>
      <c r="AB14160" s="3">
        <v>0</v>
      </c>
      <c r="AC14160" s="3">
        <v>0</v>
      </c>
      <c r="AD14160" s="3">
        <v>0</v>
      </c>
      <c r="AE14160" s="3">
        <v>0</v>
      </c>
      <c r="AF14160" s="3" t="s">
        <v>7</v>
      </c>
      <c r="AG14160" s="3" t="s">
        <v>7</v>
      </c>
      <c r="AH14160" s="3" t="s">
        <v>7</v>
      </c>
      <c r="AI14160" s="3" t="s">
        <v>7</v>
      </c>
      <c r="AJ14160" s="3" t="s">
        <v>7</v>
      </c>
      <c r="AK14160" s="3" t="s">
        <v>7</v>
      </c>
      <c r="AL14160" s="3" t="s">
        <v>7</v>
      </c>
      <c r="AM14160" s="3" t="s">
        <v>7</v>
      </c>
      <c r="AN14160" s="3">
        <v>0</v>
      </c>
      <c r="AO14160" s="3">
        <v>0</v>
      </c>
      <c r="AP14160" s="3">
        <v>0</v>
      </c>
      <c r="AQ14160" s="3">
        <v>0</v>
      </c>
      <c r="AR14160" s="4" t="s">
        <v>7</v>
      </c>
      <c r="AS14160" s="4" t="s">
        <v>7</v>
      </c>
      <c r="AT14160" s="4" t="s">
        <v>7</v>
      </c>
      <c r="AU14160" s="4" t="s">
        <v>7</v>
      </c>
      <c r="AV14160" s="4" t="s">
        <v>7</v>
      </c>
      <c r="AW14160" s="4" t="s">
        <v>7</v>
      </c>
      <c r="AX14160" s="4" t="s">
        <v>7</v>
      </c>
      <c r="AY14160" s="4" t="s">
        <v>7</v>
      </c>
      <c r="AZ14160" s="4">
        <v>0</v>
      </c>
      <c r="BA14160" s="4">
        <v>0</v>
      </c>
      <c r="BB14160" s="4">
        <v>0</v>
      </c>
      <c r="BC14160" s="4">
        <v>0</v>
      </c>
      <c r="BD14160" s="3" t="s">
        <v>7</v>
      </c>
      <c r="BE14160" s="3" t="s">
        <v>7</v>
      </c>
      <c r="BF14160" s="3" t="s">
        <v>7</v>
      </c>
      <c r="BG14160" s="3" t="s">
        <v>7</v>
      </c>
      <c r="BH14160" s="3" t="s">
        <v>7</v>
      </c>
      <c r="BI14160" s="3" t="s">
        <v>7</v>
      </c>
      <c r="BJ14160" s="3" t="s">
        <v>7</v>
      </c>
      <c r="BK14160" s="3" t="s">
        <v>7</v>
      </c>
      <c r="BL14160" s="3">
        <v>2924</v>
      </c>
      <c r="BM14160" s="3">
        <v>2874</v>
      </c>
      <c r="BN14160" s="3">
        <v>1786</v>
      </c>
      <c r="BO14160" s="3">
        <v>1302</v>
      </c>
      <c r="BP14160" s="3" t="s">
        <v>7</v>
      </c>
      <c r="BQ14160" s="3" t="s">
        <v>7</v>
      </c>
      <c r="BR14160" s="3" t="s">
        <v>7</v>
      </c>
      <c r="BS14160" s="3" t="s">
        <v>7</v>
      </c>
      <c r="BT14160" s="3" t="s">
        <v>7</v>
      </c>
      <c r="BU14160" s="3" t="s">
        <v>7</v>
      </c>
      <c r="BV14160" s="3" t="s">
        <v>7</v>
      </c>
      <c r="BW14160" s="3" t="s">
        <v>7</v>
      </c>
      <c r="BX14160" s="3">
        <v>2924</v>
      </c>
      <c r="BY14160" s="3">
        <v>2874</v>
      </c>
      <c r="BZ14160" s="3">
        <v>1786</v>
      </c>
      <c r="CA14160" s="3">
        <v>1302</v>
      </c>
      <c r="CB14160" s="3" t="s">
        <v>7</v>
      </c>
      <c r="CC14160" s="3" t="s">
        <v>7</v>
      </c>
      <c r="CD14160" s="3" t="s">
        <v>7</v>
      </c>
      <c r="CE14160" s="3" t="s">
        <v>7</v>
      </c>
      <c r="CF14160" s="3" t="s">
        <v>7</v>
      </c>
      <c r="CG14160" s="3" t="s">
        <v>7</v>
      </c>
      <c r="CH14160" s="3" t="s">
        <v>7</v>
      </c>
      <c r="CI14160" s="3" t="s">
        <v>7</v>
      </c>
      <c r="CJ14160" s="3">
        <v>328.37700000000001</v>
      </c>
      <c r="CK14160" s="3">
        <v>322.78100000000001</v>
      </c>
      <c r="CL14160" s="3">
        <v>200.614</v>
      </c>
      <c r="CM14160" s="3">
        <v>146.22800000000001</v>
      </c>
      <c r="CN14160" s="3">
        <v>0</v>
      </c>
      <c r="CO14160" s="3">
        <v>0</v>
      </c>
      <c r="CP14160" s="3">
        <v>8886</v>
      </c>
      <c r="CQ14160" s="3">
        <v>8886</v>
      </c>
      <c r="CR14160" s="3">
        <v>998</v>
      </c>
      <c r="CS14160" s="2">
        <v>2019</v>
      </c>
    </row>
    <row r="14161" spans="1:97" x14ac:dyDescent="0.25">
      <c r="A14161" s="2">
        <v>63278</v>
      </c>
      <c r="B14161" s="5" t="s">
        <v>8</v>
      </c>
      <c r="C14161" s="2" t="s">
        <v>7</v>
      </c>
      <c r="D14161" s="5" t="s">
        <v>386</v>
      </c>
      <c r="E14161" s="5" t="s">
        <v>385</v>
      </c>
      <c r="F14161" s="2">
        <v>60531</v>
      </c>
      <c r="G14161" s="5" t="s">
        <v>37</v>
      </c>
      <c r="H14161" s="5" t="s">
        <v>36</v>
      </c>
      <c r="I14161" s="5" t="s">
        <v>0</v>
      </c>
      <c r="J14161" s="5" t="s">
        <v>0</v>
      </c>
      <c r="K14161" s="2">
        <v>22</v>
      </c>
      <c r="L14161" s="2">
        <v>2</v>
      </c>
      <c r="M14161" s="5" t="s">
        <v>4</v>
      </c>
      <c r="N14161" s="5" t="s">
        <v>78</v>
      </c>
      <c r="O14161" s="5" t="s">
        <v>77</v>
      </c>
      <c r="P14161" s="5" t="s">
        <v>77</v>
      </c>
      <c r="Q14161" s="5" t="s">
        <v>0</v>
      </c>
      <c r="R14161" s="5" t="s">
        <v>103</v>
      </c>
      <c r="S14161" s="5" t="s">
        <v>0</v>
      </c>
      <c r="T14161" s="3" t="s">
        <v>7</v>
      </c>
      <c r="U14161" s="3" t="s">
        <v>7</v>
      </c>
      <c r="V14161" s="3" t="s">
        <v>7</v>
      </c>
      <c r="W14161" s="3" t="s">
        <v>7</v>
      </c>
      <c r="X14161" s="3" t="s">
        <v>7</v>
      </c>
      <c r="Y14161" s="3" t="s">
        <v>7</v>
      </c>
      <c r="Z14161" s="3" t="s">
        <v>7</v>
      </c>
      <c r="AA14161" s="3" t="s">
        <v>7</v>
      </c>
      <c r="AB14161" s="3" t="s">
        <v>7</v>
      </c>
      <c r="AC14161" s="3">
        <v>0</v>
      </c>
      <c r="AD14161" s="3">
        <v>0</v>
      </c>
      <c r="AE14161" s="3">
        <v>0</v>
      </c>
      <c r="AF14161" s="3" t="s">
        <v>7</v>
      </c>
      <c r="AG14161" s="3" t="s">
        <v>7</v>
      </c>
      <c r="AH14161" s="3" t="s">
        <v>7</v>
      </c>
      <c r="AI14161" s="3" t="s">
        <v>7</v>
      </c>
      <c r="AJ14161" s="3" t="s">
        <v>7</v>
      </c>
      <c r="AK14161" s="3" t="s">
        <v>7</v>
      </c>
      <c r="AL14161" s="3" t="s">
        <v>7</v>
      </c>
      <c r="AM14161" s="3" t="s">
        <v>7</v>
      </c>
      <c r="AN14161" s="3" t="s">
        <v>7</v>
      </c>
      <c r="AO14161" s="3">
        <v>0</v>
      </c>
      <c r="AP14161" s="3">
        <v>0</v>
      </c>
      <c r="AQ14161" s="3">
        <v>0</v>
      </c>
      <c r="AR14161" s="4" t="s">
        <v>7</v>
      </c>
      <c r="AS14161" s="4" t="s">
        <v>7</v>
      </c>
      <c r="AT14161" s="4" t="s">
        <v>7</v>
      </c>
      <c r="AU14161" s="4" t="s">
        <v>7</v>
      </c>
      <c r="AV14161" s="4" t="s">
        <v>7</v>
      </c>
      <c r="AW14161" s="4" t="s">
        <v>7</v>
      </c>
      <c r="AX14161" s="4" t="s">
        <v>7</v>
      </c>
      <c r="AY14161" s="4" t="s">
        <v>7</v>
      </c>
      <c r="AZ14161" s="4" t="s">
        <v>7</v>
      </c>
      <c r="BA14161" s="4">
        <v>0</v>
      </c>
      <c r="BB14161" s="4">
        <v>0</v>
      </c>
      <c r="BC14161" s="4">
        <v>0</v>
      </c>
      <c r="BD14161" s="3" t="s">
        <v>7</v>
      </c>
      <c r="BE14161" s="3" t="s">
        <v>7</v>
      </c>
      <c r="BF14161" s="3" t="s">
        <v>7</v>
      </c>
      <c r="BG14161" s="3" t="s">
        <v>7</v>
      </c>
      <c r="BH14161" s="3" t="s">
        <v>7</v>
      </c>
      <c r="BI14161" s="3" t="s">
        <v>7</v>
      </c>
      <c r="BJ14161" s="3" t="s">
        <v>7</v>
      </c>
      <c r="BK14161" s="3" t="s">
        <v>7</v>
      </c>
      <c r="BL14161" s="3" t="s">
        <v>7</v>
      </c>
      <c r="BM14161" s="3">
        <v>3262</v>
      </c>
      <c r="BN14161" s="3">
        <v>2028</v>
      </c>
      <c r="BO14161" s="3">
        <v>1478</v>
      </c>
      <c r="BP14161" s="3" t="s">
        <v>7</v>
      </c>
      <c r="BQ14161" s="3" t="s">
        <v>7</v>
      </c>
      <c r="BR14161" s="3" t="s">
        <v>7</v>
      </c>
      <c r="BS14161" s="3" t="s">
        <v>7</v>
      </c>
      <c r="BT14161" s="3" t="s">
        <v>7</v>
      </c>
      <c r="BU14161" s="3" t="s">
        <v>7</v>
      </c>
      <c r="BV14161" s="3" t="s">
        <v>7</v>
      </c>
      <c r="BW14161" s="3" t="s">
        <v>7</v>
      </c>
      <c r="BX14161" s="3" t="s">
        <v>7</v>
      </c>
      <c r="BY14161" s="3">
        <v>3262</v>
      </c>
      <c r="BZ14161" s="3">
        <v>2028</v>
      </c>
      <c r="CA14161" s="3">
        <v>1478</v>
      </c>
      <c r="CB14161" s="3" t="s">
        <v>7</v>
      </c>
      <c r="CC14161" s="3" t="s">
        <v>7</v>
      </c>
      <c r="CD14161" s="3" t="s">
        <v>7</v>
      </c>
      <c r="CE14161" s="3" t="s">
        <v>7</v>
      </c>
      <c r="CF14161" s="3" t="s">
        <v>7</v>
      </c>
      <c r="CG14161" s="3" t="s">
        <v>7</v>
      </c>
      <c r="CH14161" s="3" t="s">
        <v>7</v>
      </c>
      <c r="CI14161" s="3" t="s">
        <v>7</v>
      </c>
      <c r="CJ14161" s="3" t="s">
        <v>7</v>
      </c>
      <c r="CK14161" s="3">
        <v>366.34500000000003</v>
      </c>
      <c r="CL14161" s="3">
        <v>227.691</v>
      </c>
      <c r="CM14161" s="3">
        <v>165.964</v>
      </c>
      <c r="CN14161" s="3">
        <v>0</v>
      </c>
      <c r="CO14161" s="3">
        <v>0</v>
      </c>
      <c r="CP14161" s="3">
        <v>6768</v>
      </c>
      <c r="CQ14161" s="3">
        <v>6768</v>
      </c>
      <c r="CR14161" s="3">
        <v>760</v>
      </c>
      <c r="CS14161" s="2">
        <v>2019</v>
      </c>
    </row>
    <row r="14162" spans="1:97" x14ac:dyDescent="0.25">
      <c r="A14162" s="2">
        <v>63279</v>
      </c>
      <c r="B14162" s="5" t="s">
        <v>8</v>
      </c>
      <c r="C14162" s="2" t="s">
        <v>7</v>
      </c>
      <c r="D14162" s="5" t="s">
        <v>384</v>
      </c>
      <c r="E14162" s="5" t="s">
        <v>155</v>
      </c>
      <c r="F14162" s="2">
        <v>58871</v>
      </c>
      <c r="G14162" s="5" t="s">
        <v>46</v>
      </c>
      <c r="H14162" s="5" t="s">
        <v>43</v>
      </c>
      <c r="I14162" s="5" t="s">
        <v>0</v>
      </c>
      <c r="J14162" s="5" t="s">
        <v>0</v>
      </c>
      <c r="K14162" s="2">
        <v>22</v>
      </c>
      <c r="L14162" s="2">
        <v>2</v>
      </c>
      <c r="M14162" s="5" t="s">
        <v>4</v>
      </c>
      <c r="N14162" s="5" t="s">
        <v>78</v>
      </c>
      <c r="O14162" s="5" t="s">
        <v>77</v>
      </c>
      <c r="P14162" s="5" t="s">
        <v>77</v>
      </c>
      <c r="Q14162" s="5" t="s">
        <v>0</v>
      </c>
      <c r="R14162" s="5" t="s">
        <v>103</v>
      </c>
      <c r="S14162" s="5" t="s">
        <v>0</v>
      </c>
      <c r="T14162" s="3" t="s">
        <v>7</v>
      </c>
      <c r="U14162" s="3" t="s">
        <v>7</v>
      </c>
      <c r="V14162" s="3" t="s">
        <v>7</v>
      </c>
      <c r="W14162" s="3" t="s">
        <v>7</v>
      </c>
      <c r="X14162" s="3">
        <v>0</v>
      </c>
      <c r="Y14162" s="3">
        <v>0</v>
      </c>
      <c r="Z14162" s="3">
        <v>0</v>
      </c>
      <c r="AA14162" s="3">
        <v>0</v>
      </c>
      <c r="AB14162" s="3">
        <v>0</v>
      </c>
      <c r="AC14162" s="3">
        <v>0</v>
      </c>
      <c r="AD14162" s="3">
        <v>0</v>
      </c>
      <c r="AE14162" s="3">
        <v>0</v>
      </c>
      <c r="AF14162" s="3" t="s">
        <v>7</v>
      </c>
      <c r="AG14162" s="3" t="s">
        <v>7</v>
      </c>
      <c r="AH14162" s="3" t="s">
        <v>7</v>
      </c>
      <c r="AI14162" s="3" t="s">
        <v>7</v>
      </c>
      <c r="AJ14162" s="3">
        <v>0</v>
      </c>
      <c r="AK14162" s="3">
        <v>0</v>
      </c>
      <c r="AL14162" s="3">
        <v>0</v>
      </c>
      <c r="AM14162" s="3">
        <v>0</v>
      </c>
      <c r="AN14162" s="3">
        <v>0</v>
      </c>
      <c r="AO14162" s="3">
        <v>0</v>
      </c>
      <c r="AP14162" s="3">
        <v>0</v>
      </c>
      <c r="AQ14162" s="3">
        <v>0</v>
      </c>
      <c r="AR14162" s="4" t="s">
        <v>7</v>
      </c>
      <c r="AS14162" s="4" t="s">
        <v>7</v>
      </c>
      <c r="AT14162" s="4" t="s">
        <v>7</v>
      </c>
      <c r="AU14162" s="4" t="s">
        <v>7</v>
      </c>
      <c r="AV14162" s="4">
        <v>0</v>
      </c>
      <c r="AW14162" s="4">
        <v>0</v>
      </c>
      <c r="AX14162" s="4">
        <v>0</v>
      </c>
      <c r="AY14162" s="4">
        <v>0</v>
      </c>
      <c r="AZ14162" s="4">
        <v>0</v>
      </c>
      <c r="BA14162" s="4">
        <v>0</v>
      </c>
      <c r="BB14162" s="4">
        <v>0</v>
      </c>
      <c r="BC14162" s="4">
        <v>0</v>
      </c>
      <c r="BD14162" s="3" t="s">
        <v>7</v>
      </c>
      <c r="BE14162" s="3" t="s">
        <v>7</v>
      </c>
      <c r="BF14162" s="3" t="s">
        <v>7</v>
      </c>
      <c r="BG14162" s="3" t="s">
        <v>7</v>
      </c>
      <c r="BH14162" s="3">
        <v>914</v>
      </c>
      <c r="BI14162" s="3">
        <v>996</v>
      </c>
      <c r="BJ14162" s="3">
        <v>1116</v>
      </c>
      <c r="BK14162" s="3">
        <v>1001</v>
      </c>
      <c r="BL14162" s="3">
        <v>858</v>
      </c>
      <c r="BM14162" s="3">
        <v>615</v>
      </c>
      <c r="BN14162" s="3">
        <v>589</v>
      </c>
      <c r="BO14162" s="3">
        <v>367</v>
      </c>
      <c r="BP14162" s="3" t="s">
        <v>7</v>
      </c>
      <c r="BQ14162" s="3" t="s">
        <v>7</v>
      </c>
      <c r="BR14162" s="3" t="s">
        <v>7</v>
      </c>
      <c r="BS14162" s="3" t="s">
        <v>7</v>
      </c>
      <c r="BT14162" s="3">
        <v>914</v>
      </c>
      <c r="BU14162" s="3">
        <v>996</v>
      </c>
      <c r="BV14162" s="3">
        <v>1116</v>
      </c>
      <c r="BW14162" s="3">
        <v>1001</v>
      </c>
      <c r="BX14162" s="3">
        <v>858</v>
      </c>
      <c r="BY14162" s="3">
        <v>615</v>
      </c>
      <c r="BZ14162" s="3">
        <v>589</v>
      </c>
      <c r="CA14162" s="3">
        <v>367</v>
      </c>
      <c r="CB14162" s="3" t="s">
        <v>7</v>
      </c>
      <c r="CC14162" s="3" t="s">
        <v>7</v>
      </c>
      <c r="CD14162" s="3" t="s">
        <v>7</v>
      </c>
      <c r="CE14162" s="3" t="s">
        <v>7</v>
      </c>
      <c r="CF14162" s="3">
        <v>102.621</v>
      </c>
      <c r="CG14162" s="3">
        <v>111.86</v>
      </c>
      <c r="CH14162" s="3">
        <v>125.35</v>
      </c>
      <c r="CI14162" s="3">
        <v>112.426</v>
      </c>
      <c r="CJ14162" s="3">
        <v>96.313999999999993</v>
      </c>
      <c r="CK14162" s="3">
        <v>69.06</v>
      </c>
      <c r="CL14162" s="3">
        <v>66.180000000000007</v>
      </c>
      <c r="CM14162" s="3">
        <v>41.189</v>
      </c>
      <c r="CN14162" s="3">
        <v>0</v>
      </c>
      <c r="CO14162" s="3">
        <v>0</v>
      </c>
      <c r="CP14162" s="3">
        <v>6456</v>
      </c>
      <c r="CQ14162" s="3">
        <v>6456</v>
      </c>
      <c r="CR14162" s="3">
        <v>725</v>
      </c>
      <c r="CS14162" s="2">
        <v>2019</v>
      </c>
    </row>
    <row r="14163" spans="1:97" x14ac:dyDescent="0.25">
      <c r="A14163" s="2">
        <v>63280</v>
      </c>
      <c r="B14163" s="5" t="s">
        <v>8</v>
      </c>
      <c r="C14163" s="2" t="s">
        <v>7</v>
      </c>
      <c r="D14163" s="5" t="s">
        <v>383</v>
      </c>
      <c r="E14163" s="5" t="s">
        <v>161</v>
      </c>
      <c r="F14163" s="2">
        <v>61012</v>
      </c>
      <c r="G14163" s="5" t="s">
        <v>382</v>
      </c>
      <c r="H14163" s="5" t="s">
        <v>95</v>
      </c>
      <c r="I14163" s="5" t="s">
        <v>0</v>
      </c>
      <c r="J14163" s="5" t="s">
        <v>0</v>
      </c>
      <c r="K14163" s="2">
        <v>22</v>
      </c>
      <c r="L14163" s="2">
        <v>2</v>
      </c>
      <c r="M14163" s="5" t="s">
        <v>4</v>
      </c>
      <c r="N14163" s="5" t="s">
        <v>78</v>
      </c>
      <c r="O14163" s="5" t="s">
        <v>77</v>
      </c>
      <c r="P14163" s="5" t="s">
        <v>77</v>
      </c>
      <c r="Q14163" s="5" t="s">
        <v>0</v>
      </c>
      <c r="R14163" s="5" t="s">
        <v>103</v>
      </c>
      <c r="S14163" s="5" t="s">
        <v>0</v>
      </c>
      <c r="T14163" s="3" t="s">
        <v>7</v>
      </c>
      <c r="U14163" s="3" t="s">
        <v>7</v>
      </c>
      <c r="V14163" s="3" t="s">
        <v>7</v>
      </c>
      <c r="W14163" s="3" t="s">
        <v>7</v>
      </c>
      <c r="X14163" s="3" t="s">
        <v>7</v>
      </c>
      <c r="Y14163" s="3" t="s">
        <v>7</v>
      </c>
      <c r="Z14163" s="3" t="s">
        <v>7</v>
      </c>
      <c r="AA14163" s="3" t="s">
        <v>7</v>
      </c>
      <c r="AB14163" s="3" t="s">
        <v>7</v>
      </c>
      <c r="AC14163" s="3" t="s">
        <v>7</v>
      </c>
      <c r="AD14163" s="3" t="s">
        <v>7</v>
      </c>
      <c r="AE14163" s="3">
        <v>0</v>
      </c>
      <c r="AF14163" s="3" t="s">
        <v>7</v>
      </c>
      <c r="AG14163" s="3" t="s">
        <v>7</v>
      </c>
      <c r="AH14163" s="3" t="s">
        <v>7</v>
      </c>
      <c r="AI14163" s="3" t="s">
        <v>7</v>
      </c>
      <c r="AJ14163" s="3" t="s">
        <v>7</v>
      </c>
      <c r="AK14163" s="3" t="s">
        <v>7</v>
      </c>
      <c r="AL14163" s="3" t="s">
        <v>7</v>
      </c>
      <c r="AM14163" s="3" t="s">
        <v>7</v>
      </c>
      <c r="AN14163" s="3" t="s">
        <v>7</v>
      </c>
      <c r="AO14163" s="3" t="s">
        <v>7</v>
      </c>
      <c r="AP14163" s="3" t="s">
        <v>7</v>
      </c>
      <c r="AQ14163" s="3">
        <v>0</v>
      </c>
      <c r="AR14163" s="4" t="s">
        <v>7</v>
      </c>
      <c r="AS14163" s="4" t="s">
        <v>7</v>
      </c>
      <c r="AT14163" s="4" t="s">
        <v>7</v>
      </c>
      <c r="AU14163" s="4" t="s">
        <v>7</v>
      </c>
      <c r="AV14163" s="4" t="s">
        <v>7</v>
      </c>
      <c r="AW14163" s="4" t="s">
        <v>7</v>
      </c>
      <c r="AX14163" s="4" t="s">
        <v>7</v>
      </c>
      <c r="AY14163" s="4" t="s">
        <v>7</v>
      </c>
      <c r="AZ14163" s="4" t="s">
        <v>7</v>
      </c>
      <c r="BA14163" s="4" t="s">
        <v>7</v>
      </c>
      <c r="BB14163" s="4" t="s">
        <v>7</v>
      </c>
      <c r="BC14163" s="4">
        <v>0</v>
      </c>
      <c r="BD14163" s="3" t="s">
        <v>7</v>
      </c>
      <c r="BE14163" s="3" t="s">
        <v>7</v>
      </c>
      <c r="BF14163" s="3" t="s">
        <v>7</v>
      </c>
      <c r="BG14163" s="3" t="s">
        <v>7</v>
      </c>
      <c r="BH14163" s="3" t="s">
        <v>7</v>
      </c>
      <c r="BI14163" s="3" t="s">
        <v>7</v>
      </c>
      <c r="BJ14163" s="3" t="s">
        <v>7</v>
      </c>
      <c r="BK14163" s="3" t="s">
        <v>7</v>
      </c>
      <c r="BL14163" s="3" t="s">
        <v>7</v>
      </c>
      <c r="BM14163" s="3" t="s">
        <v>7</v>
      </c>
      <c r="BN14163" s="3" t="s">
        <v>7</v>
      </c>
      <c r="BO14163" s="3">
        <v>4435</v>
      </c>
      <c r="BP14163" s="3" t="s">
        <v>7</v>
      </c>
      <c r="BQ14163" s="3" t="s">
        <v>7</v>
      </c>
      <c r="BR14163" s="3" t="s">
        <v>7</v>
      </c>
      <c r="BS14163" s="3" t="s">
        <v>7</v>
      </c>
      <c r="BT14163" s="3" t="s">
        <v>7</v>
      </c>
      <c r="BU14163" s="3" t="s">
        <v>7</v>
      </c>
      <c r="BV14163" s="3" t="s">
        <v>7</v>
      </c>
      <c r="BW14163" s="3" t="s">
        <v>7</v>
      </c>
      <c r="BX14163" s="3" t="s">
        <v>7</v>
      </c>
      <c r="BY14163" s="3" t="s">
        <v>7</v>
      </c>
      <c r="BZ14163" s="3" t="s">
        <v>7</v>
      </c>
      <c r="CA14163" s="3">
        <v>4435</v>
      </c>
      <c r="CB14163" s="3" t="s">
        <v>7</v>
      </c>
      <c r="CC14163" s="3" t="s">
        <v>7</v>
      </c>
      <c r="CD14163" s="3" t="s">
        <v>7</v>
      </c>
      <c r="CE14163" s="3" t="s">
        <v>7</v>
      </c>
      <c r="CF14163" s="3" t="s">
        <v>7</v>
      </c>
      <c r="CG14163" s="3" t="s">
        <v>7</v>
      </c>
      <c r="CH14163" s="3" t="s">
        <v>7</v>
      </c>
      <c r="CI14163" s="3" t="s">
        <v>7</v>
      </c>
      <c r="CJ14163" s="3" t="s">
        <v>7</v>
      </c>
      <c r="CK14163" s="3" t="s">
        <v>7</v>
      </c>
      <c r="CL14163" s="3" t="s">
        <v>7</v>
      </c>
      <c r="CM14163" s="3">
        <v>498</v>
      </c>
      <c r="CN14163" s="3">
        <v>0</v>
      </c>
      <c r="CO14163" s="3">
        <v>0</v>
      </c>
      <c r="CP14163" s="3">
        <v>4435</v>
      </c>
      <c r="CQ14163" s="3">
        <v>4435</v>
      </c>
      <c r="CR14163" s="3">
        <v>498</v>
      </c>
      <c r="CS14163" s="2">
        <v>2019</v>
      </c>
    </row>
    <row r="14164" spans="1:97" x14ac:dyDescent="0.25">
      <c r="A14164" s="2">
        <v>63285</v>
      </c>
      <c r="B14164" s="5" t="s">
        <v>25</v>
      </c>
      <c r="C14164" s="2" t="s">
        <v>7</v>
      </c>
      <c r="D14164" s="5" t="s">
        <v>381</v>
      </c>
      <c r="E14164" s="5" t="s">
        <v>380</v>
      </c>
      <c r="F14164" s="2">
        <v>63067</v>
      </c>
      <c r="G14164" s="5" t="s">
        <v>6</v>
      </c>
      <c r="H14164" s="5" t="s">
        <v>5</v>
      </c>
      <c r="I14164" s="5" t="s">
        <v>0</v>
      </c>
      <c r="J14164" s="5" t="s">
        <v>0</v>
      </c>
      <c r="K14164" s="2">
        <v>32411</v>
      </c>
      <c r="L14164" s="2">
        <v>7</v>
      </c>
      <c r="M14164" s="5" t="s">
        <v>23</v>
      </c>
      <c r="N14164" s="5" t="s">
        <v>99</v>
      </c>
      <c r="O14164" s="5" t="s">
        <v>60</v>
      </c>
      <c r="P14164" s="5" t="s">
        <v>60</v>
      </c>
      <c r="Q14164" s="5" t="s">
        <v>0</v>
      </c>
      <c r="R14164" s="5" t="s">
        <v>103</v>
      </c>
      <c r="S14164" s="5" t="s">
        <v>55</v>
      </c>
      <c r="T14164" s="3">
        <v>231812</v>
      </c>
      <c r="U14164" s="3">
        <v>214939</v>
      </c>
      <c r="V14164" s="3">
        <v>187437</v>
      </c>
      <c r="W14164" s="3">
        <v>131524</v>
      </c>
      <c r="X14164" s="3">
        <v>113336</v>
      </c>
      <c r="Y14164" s="3">
        <v>151551</v>
      </c>
      <c r="Z14164" s="3">
        <v>238906</v>
      </c>
      <c r="AA14164" s="3">
        <v>280623</v>
      </c>
      <c r="AB14164" s="3">
        <v>246928</v>
      </c>
      <c r="AC14164" s="3">
        <v>252907</v>
      </c>
      <c r="AD14164" s="3">
        <v>248036</v>
      </c>
      <c r="AE14164" s="3">
        <v>257260</v>
      </c>
      <c r="AF14164" s="3">
        <v>231812</v>
      </c>
      <c r="AG14164" s="3">
        <v>214939</v>
      </c>
      <c r="AH14164" s="3">
        <v>187437</v>
      </c>
      <c r="AI14164" s="3">
        <v>131524</v>
      </c>
      <c r="AJ14164" s="3">
        <v>113336</v>
      </c>
      <c r="AK14164" s="3">
        <v>151551</v>
      </c>
      <c r="AL14164" s="3">
        <v>238906</v>
      </c>
      <c r="AM14164" s="3">
        <v>280623</v>
      </c>
      <c r="AN14164" s="3">
        <v>246928</v>
      </c>
      <c r="AO14164" s="3">
        <v>252907</v>
      </c>
      <c r="AP14164" s="3">
        <v>248036</v>
      </c>
      <c r="AQ14164" s="3">
        <v>257260</v>
      </c>
      <c r="AR14164" s="4">
        <v>0.92</v>
      </c>
      <c r="AS14164" s="4">
        <v>0.92</v>
      </c>
      <c r="AT14164" s="4">
        <v>0.92</v>
      </c>
      <c r="AU14164" s="4">
        <v>0.92</v>
      </c>
      <c r="AV14164" s="4">
        <v>0.92</v>
      </c>
      <c r="AW14164" s="4">
        <v>0.92</v>
      </c>
      <c r="AX14164" s="4">
        <v>0.92</v>
      </c>
      <c r="AY14164" s="4">
        <v>0.92</v>
      </c>
      <c r="AZ14164" s="4">
        <v>0.92</v>
      </c>
      <c r="BA14164" s="4">
        <v>0.92</v>
      </c>
      <c r="BB14164" s="4">
        <v>0.92</v>
      </c>
      <c r="BC14164" s="4">
        <v>0.92</v>
      </c>
      <c r="BD14164" s="3">
        <v>213267</v>
      </c>
      <c r="BE14164" s="3">
        <v>197744</v>
      </c>
      <c r="BF14164" s="3">
        <v>172442</v>
      </c>
      <c r="BG14164" s="3">
        <v>121002</v>
      </c>
      <c r="BH14164" s="3">
        <v>104269</v>
      </c>
      <c r="BI14164" s="3">
        <v>139427</v>
      </c>
      <c r="BJ14164" s="3">
        <v>219794</v>
      </c>
      <c r="BK14164" s="3">
        <v>258173</v>
      </c>
      <c r="BL14164" s="3">
        <v>227174</v>
      </c>
      <c r="BM14164" s="3">
        <v>232674</v>
      </c>
      <c r="BN14164" s="3">
        <v>228193</v>
      </c>
      <c r="BO14164" s="3">
        <v>236679</v>
      </c>
      <c r="BP14164" s="3">
        <v>213267</v>
      </c>
      <c r="BQ14164" s="3">
        <v>197744</v>
      </c>
      <c r="BR14164" s="3">
        <v>172442</v>
      </c>
      <c r="BS14164" s="3">
        <v>121002</v>
      </c>
      <c r="BT14164" s="3">
        <v>104269</v>
      </c>
      <c r="BU14164" s="3">
        <v>139427</v>
      </c>
      <c r="BV14164" s="3">
        <v>219794</v>
      </c>
      <c r="BW14164" s="3">
        <v>258173</v>
      </c>
      <c r="BX14164" s="3">
        <v>227174</v>
      </c>
      <c r="BY14164" s="3">
        <v>232674</v>
      </c>
      <c r="BZ14164" s="3">
        <v>228193</v>
      </c>
      <c r="CA14164" s="3">
        <v>236679</v>
      </c>
      <c r="CB14164" s="3">
        <v>22984.003000000001</v>
      </c>
      <c r="CC14164" s="3">
        <v>21311.040000000001</v>
      </c>
      <c r="CD14164" s="3">
        <v>18584.258000000002</v>
      </c>
      <c r="CE14164" s="3">
        <v>13040.528</v>
      </c>
      <c r="CF14164" s="3">
        <v>11237.205</v>
      </c>
      <c r="CG14164" s="3">
        <v>15026.157999999999</v>
      </c>
      <c r="CH14164" s="3">
        <v>23687.304</v>
      </c>
      <c r="CI14164" s="3">
        <v>27823.569</v>
      </c>
      <c r="CJ14164" s="3">
        <v>24482.679</v>
      </c>
      <c r="CK14164" s="3">
        <v>25075.547999999999</v>
      </c>
      <c r="CL14164" s="3">
        <v>24592.569</v>
      </c>
      <c r="CM14164" s="3">
        <v>25507.138999999999</v>
      </c>
      <c r="CN14164" s="3">
        <v>2555259</v>
      </c>
      <c r="CO14164" s="3">
        <v>2555259</v>
      </c>
      <c r="CP14164" s="3">
        <v>2350838</v>
      </c>
      <c r="CQ14164" s="3">
        <v>2350838</v>
      </c>
      <c r="CR14164" s="3">
        <v>253352</v>
      </c>
      <c r="CS14164" s="2">
        <v>2019</v>
      </c>
    </row>
    <row r="14165" spans="1:97" x14ac:dyDescent="0.25">
      <c r="A14165" s="2">
        <v>63286</v>
      </c>
      <c r="B14165" s="5" t="s">
        <v>8</v>
      </c>
      <c r="C14165" s="2" t="s">
        <v>7</v>
      </c>
      <c r="D14165" s="5" t="s">
        <v>379</v>
      </c>
      <c r="E14165" s="5" t="s">
        <v>378</v>
      </c>
      <c r="F14165" s="2">
        <v>63071</v>
      </c>
      <c r="G14165" s="5" t="s">
        <v>92</v>
      </c>
      <c r="H14165" s="5" t="s">
        <v>43</v>
      </c>
      <c r="I14165" s="5" t="s">
        <v>0</v>
      </c>
      <c r="J14165" s="5" t="s">
        <v>0</v>
      </c>
      <c r="K14165" s="2">
        <v>22</v>
      </c>
      <c r="L14165" s="2">
        <v>2</v>
      </c>
      <c r="M14165" s="5" t="s">
        <v>4</v>
      </c>
      <c r="N14165" s="5" t="s">
        <v>78</v>
      </c>
      <c r="O14165" s="5" t="s">
        <v>77</v>
      </c>
      <c r="P14165" s="5" t="s">
        <v>77</v>
      </c>
      <c r="Q14165" s="5" t="s">
        <v>0</v>
      </c>
      <c r="R14165" s="5" t="s">
        <v>103</v>
      </c>
      <c r="S14165" s="5" t="s">
        <v>0</v>
      </c>
      <c r="T14165" s="3" t="s">
        <v>7</v>
      </c>
      <c r="U14165" s="3" t="s">
        <v>7</v>
      </c>
      <c r="V14165" s="3" t="s">
        <v>7</v>
      </c>
      <c r="W14165" s="3" t="s">
        <v>7</v>
      </c>
      <c r="X14165" s="3" t="s">
        <v>7</v>
      </c>
      <c r="Y14165" s="3">
        <v>0</v>
      </c>
      <c r="Z14165" s="3">
        <v>0</v>
      </c>
      <c r="AA14165" s="3">
        <v>0</v>
      </c>
      <c r="AB14165" s="3">
        <v>0</v>
      </c>
      <c r="AC14165" s="3">
        <v>0</v>
      </c>
      <c r="AD14165" s="3">
        <v>0</v>
      </c>
      <c r="AE14165" s="3">
        <v>0</v>
      </c>
      <c r="AF14165" s="3" t="s">
        <v>7</v>
      </c>
      <c r="AG14165" s="3" t="s">
        <v>7</v>
      </c>
      <c r="AH14165" s="3" t="s">
        <v>7</v>
      </c>
      <c r="AI14165" s="3" t="s">
        <v>7</v>
      </c>
      <c r="AJ14165" s="3" t="s">
        <v>7</v>
      </c>
      <c r="AK14165" s="3">
        <v>0</v>
      </c>
      <c r="AL14165" s="3">
        <v>0</v>
      </c>
      <c r="AM14165" s="3">
        <v>0</v>
      </c>
      <c r="AN14165" s="3">
        <v>0</v>
      </c>
      <c r="AO14165" s="3">
        <v>0</v>
      </c>
      <c r="AP14165" s="3">
        <v>0</v>
      </c>
      <c r="AQ14165" s="3">
        <v>0</v>
      </c>
      <c r="AR14165" s="4" t="s">
        <v>7</v>
      </c>
      <c r="AS14165" s="4" t="s">
        <v>7</v>
      </c>
      <c r="AT14165" s="4" t="s">
        <v>7</v>
      </c>
      <c r="AU14165" s="4" t="s">
        <v>7</v>
      </c>
      <c r="AV14165" s="4" t="s">
        <v>7</v>
      </c>
      <c r="AW14165" s="4">
        <v>0</v>
      </c>
      <c r="AX14165" s="4">
        <v>0</v>
      </c>
      <c r="AY14165" s="4">
        <v>0</v>
      </c>
      <c r="AZ14165" s="4">
        <v>0</v>
      </c>
      <c r="BA14165" s="4">
        <v>0</v>
      </c>
      <c r="BB14165" s="4">
        <v>0</v>
      </c>
      <c r="BC14165" s="4">
        <v>0</v>
      </c>
      <c r="BD14165" s="3" t="s">
        <v>7</v>
      </c>
      <c r="BE14165" s="3" t="s">
        <v>7</v>
      </c>
      <c r="BF14165" s="3" t="s">
        <v>7</v>
      </c>
      <c r="BG14165" s="3" t="s">
        <v>7</v>
      </c>
      <c r="BH14165" s="3" t="s">
        <v>7</v>
      </c>
      <c r="BI14165" s="3">
        <v>5507</v>
      </c>
      <c r="BJ14165" s="3">
        <v>6171</v>
      </c>
      <c r="BK14165" s="3">
        <v>5535</v>
      </c>
      <c r="BL14165" s="3">
        <v>4742</v>
      </c>
      <c r="BM14165" s="3">
        <v>3400</v>
      </c>
      <c r="BN14165" s="3">
        <v>3258</v>
      </c>
      <c r="BO14165" s="3">
        <v>2028</v>
      </c>
      <c r="BP14165" s="3" t="s">
        <v>7</v>
      </c>
      <c r="BQ14165" s="3" t="s">
        <v>7</v>
      </c>
      <c r="BR14165" s="3" t="s">
        <v>7</v>
      </c>
      <c r="BS14165" s="3" t="s">
        <v>7</v>
      </c>
      <c r="BT14165" s="3" t="s">
        <v>7</v>
      </c>
      <c r="BU14165" s="3">
        <v>5507</v>
      </c>
      <c r="BV14165" s="3">
        <v>6171</v>
      </c>
      <c r="BW14165" s="3">
        <v>5535</v>
      </c>
      <c r="BX14165" s="3">
        <v>4742</v>
      </c>
      <c r="BY14165" s="3">
        <v>3400</v>
      </c>
      <c r="BZ14165" s="3">
        <v>3258</v>
      </c>
      <c r="CA14165" s="3">
        <v>2028</v>
      </c>
      <c r="CB14165" s="3" t="s">
        <v>7</v>
      </c>
      <c r="CC14165" s="3" t="s">
        <v>7</v>
      </c>
      <c r="CD14165" s="3" t="s">
        <v>7</v>
      </c>
      <c r="CE14165" s="3" t="s">
        <v>7</v>
      </c>
      <c r="CF14165" s="3" t="s">
        <v>7</v>
      </c>
      <c r="CG14165" s="3">
        <v>618.452</v>
      </c>
      <c r="CH14165" s="3">
        <v>693.03300000000002</v>
      </c>
      <c r="CI14165" s="3">
        <v>621.57899999999995</v>
      </c>
      <c r="CJ14165" s="3">
        <v>532.49699999999996</v>
      </c>
      <c r="CK14165" s="3">
        <v>381.81700000000001</v>
      </c>
      <c r="CL14165" s="3">
        <v>365.89600000000002</v>
      </c>
      <c r="CM14165" s="3">
        <v>227.726</v>
      </c>
      <c r="CN14165" s="3">
        <v>0</v>
      </c>
      <c r="CO14165" s="3">
        <v>0</v>
      </c>
      <c r="CP14165" s="3">
        <v>30641</v>
      </c>
      <c r="CQ14165" s="3">
        <v>30641</v>
      </c>
      <c r="CR14165" s="3">
        <v>3441</v>
      </c>
      <c r="CS14165" s="2">
        <v>2019</v>
      </c>
    </row>
    <row r="14166" spans="1:97" x14ac:dyDescent="0.25">
      <c r="A14166" s="2">
        <v>63288</v>
      </c>
      <c r="B14166" s="5" t="s">
        <v>8</v>
      </c>
      <c r="C14166" s="2" t="s">
        <v>7</v>
      </c>
      <c r="D14166" s="5" t="s">
        <v>377</v>
      </c>
      <c r="E14166" s="5" t="s">
        <v>377</v>
      </c>
      <c r="F14166" s="2">
        <v>63060</v>
      </c>
      <c r="G14166" s="5" t="s">
        <v>100</v>
      </c>
      <c r="H14166" s="5" t="s">
        <v>48</v>
      </c>
      <c r="I14166" s="5" t="s">
        <v>0</v>
      </c>
      <c r="J14166" s="5" t="s">
        <v>0</v>
      </c>
      <c r="K14166" s="2">
        <v>441</v>
      </c>
      <c r="L14166" s="2">
        <v>4</v>
      </c>
      <c r="M14166" s="5" t="s">
        <v>79</v>
      </c>
      <c r="N14166" s="5" t="s">
        <v>78</v>
      </c>
      <c r="O14166" s="5" t="s">
        <v>77</v>
      </c>
      <c r="P14166" s="5" t="s">
        <v>77</v>
      </c>
      <c r="Q14166" s="5" t="s">
        <v>0</v>
      </c>
      <c r="R14166" s="5" t="s">
        <v>103</v>
      </c>
      <c r="S14166" s="5" t="s">
        <v>0</v>
      </c>
      <c r="T14166" s="3">
        <v>0</v>
      </c>
      <c r="U14166" s="3">
        <v>0</v>
      </c>
      <c r="V14166" s="3">
        <v>0</v>
      </c>
      <c r="W14166" s="3">
        <v>0</v>
      </c>
      <c r="X14166" s="3">
        <v>0</v>
      </c>
      <c r="Y14166" s="3">
        <v>0</v>
      </c>
      <c r="Z14166" s="3">
        <v>0</v>
      </c>
      <c r="AA14166" s="3">
        <v>0</v>
      </c>
      <c r="AB14166" s="3">
        <v>0</v>
      </c>
      <c r="AC14166" s="3">
        <v>0</v>
      </c>
      <c r="AD14166" s="3">
        <v>0</v>
      </c>
      <c r="AE14166" s="3">
        <v>0</v>
      </c>
      <c r="AF14166" s="3">
        <v>0</v>
      </c>
      <c r="AG14166" s="3">
        <v>0</v>
      </c>
      <c r="AH14166" s="3">
        <v>0</v>
      </c>
      <c r="AI14166" s="3">
        <v>0</v>
      </c>
      <c r="AJ14166" s="3">
        <v>0</v>
      </c>
      <c r="AK14166" s="3">
        <v>0</v>
      </c>
      <c r="AL14166" s="3">
        <v>0</v>
      </c>
      <c r="AM14166" s="3">
        <v>0</v>
      </c>
      <c r="AN14166" s="3">
        <v>0</v>
      </c>
      <c r="AO14166" s="3">
        <v>0</v>
      </c>
      <c r="AP14166" s="3">
        <v>0</v>
      </c>
      <c r="AQ14166" s="3">
        <v>0</v>
      </c>
      <c r="AR14166" s="4">
        <v>0</v>
      </c>
      <c r="AS14166" s="4">
        <v>0</v>
      </c>
      <c r="AT14166" s="4">
        <v>0</v>
      </c>
      <c r="AU14166" s="4">
        <v>0</v>
      </c>
      <c r="AV14166" s="4">
        <v>0</v>
      </c>
      <c r="AW14166" s="4">
        <v>0</v>
      </c>
      <c r="AX14166" s="4">
        <v>0</v>
      </c>
      <c r="AY14166" s="4">
        <v>0</v>
      </c>
      <c r="AZ14166" s="4">
        <v>0</v>
      </c>
      <c r="BA14166" s="4">
        <v>0</v>
      </c>
      <c r="BB14166" s="4">
        <v>0</v>
      </c>
      <c r="BC14166" s="4">
        <v>0</v>
      </c>
      <c r="BD14166" s="3">
        <v>2004</v>
      </c>
      <c r="BE14166" s="3">
        <v>2314</v>
      </c>
      <c r="BF14166" s="3">
        <v>3253</v>
      </c>
      <c r="BG14166" s="3">
        <v>3565</v>
      </c>
      <c r="BH14166" s="3">
        <v>3600</v>
      </c>
      <c r="BI14166" s="3">
        <v>3970</v>
      </c>
      <c r="BJ14166" s="3">
        <v>4754</v>
      </c>
      <c r="BK14166" s="3">
        <v>3935</v>
      </c>
      <c r="BL14166" s="3">
        <v>3710</v>
      </c>
      <c r="BM14166" s="3">
        <v>2510</v>
      </c>
      <c r="BN14166" s="3">
        <v>2027</v>
      </c>
      <c r="BO14166" s="3">
        <v>1278</v>
      </c>
      <c r="BP14166" s="3">
        <v>2004</v>
      </c>
      <c r="BQ14166" s="3">
        <v>2314</v>
      </c>
      <c r="BR14166" s="3">
        <v>3253</v>
      </c>
      <c r="BS14166" s="3">
        <v>3565</v>
      </c>
      <c r="BT14166" s="3">
        <v>3600</v>
      </c>
      <c r="BU14166" s="3">
        <v>3970</v>
      </c>
      <c r="BV14166" s="3">
        <v>4754</v>
      </c>
      <c r="BW14166" s="3">
        <v>3935</v>
      </c>
      <c r="BX14166" s="3">
        <v>3710</v>
      </c>
      <c r="BY14166" s="3">
        <v>2510</v>
      </c>
      <c r="BZ14166" s="3">
        <v>2027</v>
      </c>
      <c r="CA14166" s="3">
        <v>1278</v>
      </c>
      <c r="CB14166" s="3">
        <v>224.99799999999999</v>
      </c>
      <c r="CC14166" s="3">
        <v>259.846</v>
      </c>
      <c r="CD14166" s="3">
        <v>365.26600000000002</v>
      </c>
      <c r="CE14166" s="3">
        <v>400.33300000000003</v>
      </c>
      <c r="CF14166" s="3">
        <v>404.25400000000002</v>
      </c>
      <c r="CG14166" s="3">
        <v>445.85599999999999</v>
      </c>
      <c r="CH14166" s="3">
        <v>533.851</v>
      </c>
      <c r="CI14166" s="3">
        <v>441.935</v>
      </c>
      <c r="CJ14166" s="3">
        <v>416.66899999999998</v>
      </c>
      <c r="CK14166" s="3">
        <v>281.84500000000003</v>
      </c>
      <c r="CL14166" s="3">
        <v>227.61099999999999</v>
      </c>
      <c r="CM14166" s="3">
        <v>143.536</v>
      </c>
      <c r="CN14166" s="3">
        <v>0</v>
      </c>
      <c r="CO14166" s="3">
        <v>0</v>
      </c>
      <c r="CP14166" s="3">
        <v>36920</v>
      </c>
      <c r="CQ14166" s="3">
        <v>36920</v>
      </c>
      <c r="CR14166" s="3">
        <v>4146</v>
      </c>
      <c r="CS14166" s="2">
        <v>2019</v>
      </c>
    </row>
    <row r="14167" spans="1:97" x14ac:dyDescent="0.25">
      <c r="A14167" s="2">
        <v>63289</v>
      </c>
      <c r="B14167" s="5" t="s">
        <v>8</v>
      </c>
      <c r="C14167" s="2" t="s">
        <v>7</v>
      </c>
      <c r="D14167" s="5" t="s">
        <v>376</v>
      </c>
      <c r="E14167" s="5" t="s">
        <v>376</v>
      </c>
      <c r="F14167" s="2">
        <v>63062</v>
      </c>
      <c r="G14167" s="5" t="s">
        <v>227</v>
      </c>
      <c r="H14167" s="5" t="s">
        <v>18</v>
      </c>
      <c r="I14167" s="5" t="s">
        <v>0</v>
      </c>
      <c r="J14167" s="5" t="s">
        <v>0</v>
      </c>
      <c r="K14167" s="2">
        <v>441</v>
      </c>
      <c r="L14167" s="2">
        <v>4</v>
      </c>
      <c r="M14167" s="5" t="s">
        <v>79</v>
      </c>
      <c r="N14167" s="5" t="s">
        <v>78</v>
      </c>
      <c r="O14167" s="5" t="s">
        <v>77</v>
      </c>
      <c r="P14167" s="5" t="s">
        <v>77</v>
      </c>
      <c r="Q14167" s="5" t="s">
        <v>0</v>
      </c>
      <c r="R14167" s="5" t="s">
        <v>103</v>
      </c>
      <c r="S14167" s="5" t="s">
        <v>0</v>
      </c>
      <c r="T14167" s="3">
        <v>0</v>
      </c>
      <c r="U14167" s="3">
        <v>0</v>
      </c>
      <c r="V14167" s="3">
        <v>0</v>
      </c>
      <c r="W14167" s="3">
        <v>0</v>
      </c>
      <c r="X14167" s="3">
        <v>0</v>
      </c>
      <c r="Y14167" s="3">
        <v>0</v>
      </c>
      <c r="Z14167" s="3">
        <v>0</v>
      </c>
      <c r="AA14167" s="3">
        <v>0</v>
      </c>
      <c r="AB14167" s="3">
        <v>0</v>
      </c>
      <c r="AC14167" s="3">
        <v>0</v>
      </c>
      <c r="AD14167" s="3">
        <v>0</v>
      </c>
      <c r="AE14167" s="3">
        <v>0</v>
      </c>
      <c r="AF14167" s="3">
        <v>0</v>
      </c>
      <c r="AG14167" s="3">
        <v>0</v>
      </c>
      <c r="AH14167" s="3">
        <v>0</v>
      </c>
      <c r="AI14167" s="3">
        <v>0</v>
      </c>
      <c r="AJ14167" s="3">
        <v>0</v>
      </c>
      <c r="AK14167" s="3">
        <v>0</v>
      </c>
      <c r="AL14167" s="3">
        <v>0</v>
      </c>
      <c r="AM14167" s="3">
        <v>0</v>
      </c>
      <c r="AN14167" s="3">
        <v>0</v>
      </c>
      <c r="AO14167" s="3">
        <v>0</v>
      </c>
      <c r="AP14167" s="3">
        <v>0</v>
      </c>
      <c r="AQ14167" s="3">
        <v>0</v>
      </c>
      <c r="AR14167" s="4">
        <v>0</v>
      </c>
      <c r="AS14167" s="4">
        <v>0</v>
      </c>
      <c r="AT14167" s="4">
        <v>0</v>
      </c>
      <c r="AU14167" s="4">
        <v>0</v>
      </c>
      <c r="AV14167" s="4">
        <v>0</v>
      </c>
      <c r="AW14167" s="4">
        <v>0</v>
      </c>
      <c r="AX14167" s="4">
        <v>0</v>
      </c>
      <c r="AY14167" s="4">
        <v>0</v>
      </c>
      <c r="AZ14167" s="4">
        <v>0</v>
      </c>
      <c r="BA14167" s="4">
        <v>0</v>
      </c>
      <c r="BB14167" s="4">
        <v>0</v>
      </c>
      <c r="BC14167" s="4">
        <v>0</v>
      </c>
      <c r="BD14167" s="3">
        <v>691</v>
      </c>
      <c r="BE14167" s="3">
        <v>681</v>
      </c>
      <c r="BF14167" s="3">
        <v>1057</v>
      </c>
      <c r="BG14167" s="3">
        <v>1111</v>
      </c>
      <c r="BH14167" s="3">
        <v>1198</v>
      </c>
      <c r="BI14167" s="3">
        <v>1064</v>
      </c>
      <c r="BJ14167" s="3">
        <v>1133</v>
      </c>
      <c r="BK14167" s="3">
        <v>1031</v>
      </c>
      <c r="BL14167" s="3">
        <v>1056</v>
      </c>
      <c r="BM14167" s="3">
        <v>863</v>
      </c>
      <c r="BN14167" s="3">
        <v>773</v>
      </c>
      <c r="BO14167" s="3">
        <v>653</v>
      </c>
      <c r="BP14167" s="3">
        <v>691</v>
      </c>
      <c r="BQ14167" s="3">
        <v>681</v>
      </c>
      <c r="BR14167" s="3">
        <v>1057</v>
      </c>
      <c r="BS14167" s="3">
        <v>1111</v>
      </c>
      <c r="BT14167" s="3">
        <v>1198</v>
      </c>
      <c r="BU14167" s="3">
        <v>1064</v>
      </c>
      <c r="BV14167" s="3">
        <v>1133</v>
      </c>
      <c r="BW14167" s="3">
        <v>1031</v>
      </c>
      <c r="BX14167" s="3">
        <v>1056</v>
      </c>
      <c r="BY14167" s="3">
        <v>863</v>
      </c>
      <c r="BZ14167" s="3">
        <v>773</v>
      </c>
      <c r="CA14167" s="3">
        <v>653</v>
      </c>
      <c r="CB14167" s="3">
        <v>77.635999999999996</v>
      </c>
      <c r="CC14167" s="3">
        <v>76.438999999999993</v>
      </c>
      <c r="CD14167" s="3">
        <v>118.703</v>
      </c>
      <c r="CE14167" s="3">
        <v>124.71299999999999</v>
      </c>
      <c r="CF14167" s="3">
        <v>134.505</v>
      </c>
      <c r="CG14167" s="3">
        <v>119.437</v>
      </c>
      <c r="CH14167" s="3">
        <v>127.182</v>
      </c>
      <c r="CI14167" s="3">
        <v>115.791</v>
      </c>
      <c r="CJ14167" s="3">
        <v>118.57299999999999</v>
      </c>
      <c r="CK14167" s="3">
        <v>96.956999999999994</v>
      </c>
      <c r="CL14167" s="3">
        <v>86.754999999999995</v>
      </c>
      <c r="CM14167" s="3">
        <v>73.308999999999997</v>
      </c>
      <c r="CN14167" s="3">
        <v>0</v>
      </c>
      <c r="CO14167" s="3">
        <v>0</v>
      </c>
      <c r="CP14167" s="3">
        <v>11311</v>
      </c>
      <c r="CQ14167" s="3">
        <v>11311</v>
      </c>
      <c r="CR14167" s="3">
        <v>1270</v>
      </c>
      <c r="CS14167" s="2">
        <v>2019</v>
      </c>
    </row>
    <row r="14168" spans="1:97" x14ac:dyDescent="0.25">
      <c r="A14168" s="2">
        <v>63290</v>
      </c>
      <c r="B14168" s="5" t="s">
        <v>8</v>
      </c>
      <c r="C14168" s="2" t="s">
        <v>7</v>
      </c>
      <c r="D14168" s="5" t="s">
        <v>375</v>
      </c>
      <c r="E14168" s="5" t="s">
        <v>375</v>
      </c>
      <c r="F14168" s="2">
        <v>63061</v>
      </c>
      <c r="G14168" s="5" t="s">
        <v>81</v>
      </c>
      <c r="H14168" s="5" t="s">
        <v>48</v>
      </c>
      <c r="I14168" s="5" t="s">
        <v>0</v>
      </c>
      <c r="J14168" s="5" t="s">
        <v>0</v>
      </c>
      <c r="K14168" s="2">
        <v>441</v>
      </c>
      <c r="L14168" s="2">
        <v>4</v>
      </c>
      <c r="M14168" s="5" t="s">
        <v>79</v>
      </c>
      <c r="N14168" s="5" t="s">
        <v>78</v>
      </c>
      <c r="O14168" s="5" t="s">
        <v>77</v>
      </c>
      <c r="P14168" s="5" t="s">
        <v>77</v>
      </c>
      <c r="Q14168" s="5" t="s">
        <v>0</v>
      </c>
      <c r="R14168" s="5" t="s">
        <v>103</v>
      </c>
      <c r="S14168" s="5" t="s">
        <v>0</v>
      </c>
      <c r="T14168" s="3">
        <v>0</v>
      </c>
      <c r="U14168" s="3">
        <v>0</v>
      </c>
      <c r="V14168" s="3">
        <v>0</v>
      </c>
      <c r="W14168" s="3">
        <v>0</v>
      </c>
      <c r="X14168" s="3">
        <v>0</v>
      </c>
      <c r="Y14168" s="3">
        <v>0</v>
      </c>
      <c r="Z14168" s="3">
        <v>0</v>
      </c>
      <c r="AA14168" s="3">
        <v>0</v>
      </c>
      <c r="AB14168" s="3">
        <v>0</v>
      </c>
      <c r="AC14168" s="3">
        <v>0</v>
      </c>
      <c r="AD14168" s="3">
        <v>0</v>
      </c>
      <c r="AE14168" s="3">
        <v>0</v>
      </c>
      <c r="AF14168" s="3">
        <v>0</v>
      </c>
      <c r="AG14168" s="3">
        <v>0</v>
      </c>
      <c r="AH14168" s="3">
        <v>0</v>
      </c>
      <c r="AI14168" s="3">
        <v>0</v>
      </c>
      <c r="AJ14168" s="3">
        <v>0</v>
      </c>
      <c r="AK14168" s="3">
        <v>0</v>
      </c>
      <c r="AL14168" s="3">
        <v>0</v>
      </c>
      <c r="AM14168" s="3">
        <v>0</v>
      </c>
      <c r="AN14168" s="3">
        <v>0</v>
      </c>
      <c r="AO14168" s="3">
        <v>0</v>
      </c>
      <c r="AP14168" s="3">
        <v>0</v>
      </c>
      <c r="AQ14168" s="3">
        <v>0</v>
      </c>
      <c r="AR14168" s="4">
        <v>0</v>
      </c>
      <c r="AS14168" s="4">
        <v>0</v>
      </c>
      <c r="AT14168" s="4">
        <v>0</v>
      </c>
      <c r="AU14168" s="4">
        <v>0</v>
      </c>
      <c r="AV14168" s="4">
        <v>0</v>
      </c>
      <c r="AW14168" s="4">
        <v>0</v>
      </c>
      <c r="AX14168" s="4">
        <v>0</v>
      </c>
      <c r="AY14168" s="4">
        <v>0</v>
      </c>
      <c r="AZ14168" s="4">
        <v>0</v>
      </c>
      <c r="BA14168" s="4">
        <v>0</v>
      </c>
      <c r="BB14168" s="4">
        <v>0</v>
      </c>
      <c r="BC14168" s="4">
        <v>0</v>
      </c>
      <c r="BD14168" s="3">
        <v>1425</v>
      </c>
      <c r="BE14168" s="3">
        <v>1646</v>
      </c>
      <c r="BF14168" s="3">
        <v>2314</v>
      </c>
      <c r="BG14168" s="3">
        <v>2536</v>
      </c>
      <c r="BH14168" s="3">
        <v>2561</v>
      </c>
      <c r="BI14168" s="3">
        <v>2824</v>
      </c>
      <c r="BJ14168" s="3">
        <v>3381</v>
      </c>
      <c r="BK14168" s="3">
        <v>2799</v>
      </c>
      <c r="BL14168" s="3">
        <v>2639</v>
      </c>
      <c r="BM14168" s="3">
        <v>1785</v>
      </c>
      <c r="BN14168" s="3">
        <v>1442</v>
      </c>
      <c r="BO14168" s="3">
        <v>909</v>
      </c>
      <c r="BP14168" s="3">
        <v>1425</v>
      </c>
      <c r="BQ14168" s="3">
        <v>1646</v>
      </c>
      <c r="BR14168" s="3">
        <v>2314</v>
      </c>
      <c r="BS14168" s="3">
        <v>2536</v>
      </c>
      <c r="BT14168" s="3">
        <v>2561</v>
      </c>
      <c r="BU14168" s="3">
        <v>2824</v>
      </c>
      <c r="BV14168" s="3">
        <v>3381</v>
      </c>
      <c r="BW14168" s="3">
        <v>2799</v>
      </c>
      <c r="BX14168" s="3">
        <v>2639</v>
      </c>
      <c r="BY14168" s="3">
        <v>1785</v>
      </c>
      <c r="BZ14168" s="3">
        <v>1442</v>
      </c>
      <c r="CA14168" s="3">
        <v>909</v>
      </c>
      <c r="CB14168" s="3">
        <v>160.03700000000001</v>
      </c>
      <c r="CC14168" s="3">
        <v>184.82599999999999</v>
      </c>
      <c r="CD14168" s="3">
        <v>259.80900000000003</v>
      </c>
      <c r="CE14168" s="3">
        <v>284.75200000000001</v>
      </c>
      <c r="CF14168" s="3">
        <v>287.541</v>
      </c>
      <c r="CG14168" s="3">
        <v>317.13200000000001</v>
      </c>
      <c r="CH14168" s="3">
        <v>379.72199999999998</v>
      </c>
      <c r="CI14168" s="3">
        <v>314.34300000000002</v>
      </c>
      <c r="CJ14168" s="3">
        <v>296.37200000000001</v>
      </c>
      <c r="CK14168" s="3">
        <v>200.47300000000001</v>
      </c>
      <c r="CL14168" s="3">
        <v>161.89699999999999</v>
      </c>
      <c r="CM14168" s="3">
        <v>102.096</v>
      </c>
      <c r="CN14168" s="3">
        <v>0</v>
      </c>
      <c r="CO14168" s="3">
        <v>0</v>
      </c>
      <c r="CP14168" s="3">
        <v>26261</v>
      </c>
      <c r="CQ14168" s="3">
        <v>26261</v>
      </c>
      <c r="CR14168" s="3">
        <v>2949</v>
      </c>
      <c r="CS14168" s="2">
        <v>2019</v>
      </c>
    </row>
    <row r="14169" spans="1:97" x14ac:dyDescent="0.25">
      <c r="A14169" s="2">
        <v>63291</v>
      </c>
      <c r="B14169" s="5" t="s">
        <v>8</v>
      </c>
      <c r="C14169" s="2" t="s">
        <v>7</v>
      </c>
      <c r="D14169" s="5" t="s">
        <v>374</v>
      </c>
      <c r="E14169" s="5" t="s">
        <v>372</v>
      </c>
      <c r="F14169" s="2">
        <v>63059</v>
      </c>
      <c r="G14169" s="5" t="s">
        <v>46</v>
      </c>
      <c r="H14169" s="5" t="s">
        <v>43</v>
      </c>
      <c r="I14169" s="5" t="s">
        <v>0</v>
      </c>
      <c r="J14169" s="5" t="s">
        <v>0</v>
      </c>
      <c r="K14169" s="2">
        <v>441</v>
      </c>
      <c r="L14169" s="2">
        <v>4</v>
      </c>
      <c r="M14169" s="5" t="s">
        <v>79</v>
      </c>
      <c r="N14169" s="5" t="s">
        <v>78</v>
      </c>
      <c r="O14169" s="5" t="s">
        <v>77</v>
      </c>
      <c r="P14169" s="5" t="s">
        <v>77</v>
      </c>
      <c r="Q14169" s="5" t="s">
        <v>0</v>
      </c>
      <c r="R14169" s="5" t="s">
        <v>103</v>
      </c>
      <c r="S14169" s="5" t="s">
        <v>0</v>
      </c>
      <c r="T14169" s="3">
        <v>0</v>
      </c>
      <c r="U14169" s="3">
        <v>0</v>
      </c>
      <c r="V14169" s="3">
        <v>0</v>
      </c>
      <c r="W14169" s="3">
        <v>0</v>
      </c>
      <c r="X14169" s="3">
        <v>0</v>
      </c>
      <c r="Y14169" s="3">
        <v>0</v>
      </c>
      <c r="Z14169" s="3">
        <v>0</v>
      </c>
      <c r="AA14169" s="3">
        <v>0</v>
      </c>
      <c r="AB14169" s="3">
        <v>0</v>
      </c>
      <c r="AC14169" s="3">
        <v>0</v>
      </c>
      <c r="AD14169" s="3">
        <v>0</v>
      </c>
      <c r="AE14169" s="3">
        <v>0</v>
      </c>
      <c r="AF14169" s="3">
        <v>0</v>
      </c>
      <c r="AG14169" s="3">
        <v>0</v>
      </c>
      <c r="AH14169" s="3">
        <v>0</v>
      </c>
      <c r="AI14169" s="3">
        <v>0</v>
      </c>
      <c r="AJ14169" s="3">
        <v>0</v>
      </c>
      <c r="AK14169" s="3">
        <v>0</v>
      </c>
      <c r="AL14169" s="3">
        <v>0</v>
      </c>
      <c r="AM14169" s="3">
        <v>0</v>
      </c>
      <c r="AN14169" s="3">
        <v>0</v>
      </c>
      <c r="AO14169" s="3">
        <v>0</v>
      </c>
      <c r="AP14169" s="3">
        <v>0</v>
      </c>
      <c r="AQ14169" s="3">
        <v>0</v>
      </c>
      <c r="AR14169" s="4">
        <v>0</v>
      </c>
      <c r="AS14169" s="4">
        <v>0</v>
      </c>
      <c r="AT14169" s="4">
        <v>0</v>
      </c>
      <c r="AU14169" s="4">
        <v>0</v>
      </c>
      <c r="AV14169" s="4">
        <v>0</v>
      </c>
      <c r="AW14169" s="4">
        <v>0</v>
      </c>
      <c r="AX14169" s="4">
        <v>0</v>
      </c>
      <c r="AY14169" s="4">
        <v>0</v>
      </c>
      <c r="AZ14169" s="4">
        <v>0</v>
      </c>
      <c r="BA14169" s="4">
        <v>0</v>
      </c>
      <c r="BB14169" s="4">
        <v>0</v>
      </c>
      <c r="BC14169" s="4">
        <v>0</v>
      </c>
      <c r="BD14169" s="3">
        <v>374</v>
      </c>
      <c r="BE14169" s="3">
        <v>448</v>
      </c>
      <c r="BF14169" s="3">
        <v>631</v>
      </c>
      <c r="BG14169" s="3">
        <v>599</v>
      </c>
      <c r="BH14169" s="3">
        <v>655</v>
      </c>
      <c r="BI14169" s="3">
        <v>714</v>
      </c>
      <c r="BJ14169" s="3">
        <v>800</v>
      </c>
      <c r="BK14169" s="3">
        <v>717</v>
      </c>
      <c r="BL14169" s="3">
        <v>615</v>
      </c>
      <c r="BM14169" s="3">
        <v>441</v>
      </c>
      <c r="BN14169" s="3">
        <v>422</v>
      </c>
      <c r="BO14169" s="3">
        <v>263</v>
      </c>
      <c r="BP14169" s="3">
        <v>374</v>
      </c>
      <c r="BQ14169" s="3">
        <v>448</v>
      </c>
      <c r="BR14169" s="3">
        <v>631</v>
      </c>
      <c r="BS14169" s="3">
        <v>599</v>
      </c>
      <c r="BT14169" s="3">
        <v>655</v>
      </c>
      <c r="BU14169" s="3">
        <v>714</v>
      </c>
      <c r="BV14169" s="3">
        <v>800</v>
      </c>
      <c r="BW14169" s="3">
        <v>717</v>
      </c>
      <c r="BX14169" s="3">
        <v>615</v>
      </c>
      <c r="BY14169" s="3">
        <v>441</v>
      </c>
      <c r="BZ14169" s="3">
        <v>422</v>
      </c>
      <c r="CA14169" s="3">
        <v>263</v>
      </c>
      <c r="CB14169" s="3">
        <v>42.011000000000003</v>
      </c>
      <c r="CC14169" s="3">
        <v>50.277999999999999</v>
      </c>
      <c r="CD14169" s="3">
        <v>70.852999999999994</v>
      </c>
      <c r="CE14169" s="3">
        <v>67.290999999999997</v>
      </c>
      <c r="CF14169" s="3">
        <v>73.543000000000006</v>
      </c>
      <c r="CG14169" s="3">
        <v>80.164000000000001</v>
      </c>
      <c r="CH14169" s="3">
        <v>89.831000000000003</v>
      </c>
      <c r="CI14169" s="3">
        <v>80.569000000000003</v>
      </c>
      <c r="CJ14169" s="3">
        <v>69.022999999999996</v>
      </c>
      <c r="CK14169" s="3">
        <v>49.491</v>
      </c>
      <c r="CL14169" s="3">
        <v>47.427999999999997</v>
      </c>
      <c r="CM14169" s="3">
        <v>29.518000000000001</v>
      </c>
      <c r="CN14169" s="3">
        <v>0</v>
      </c>
      <c r="CO14169" s="3">
        <v>0</v>
      </c>
      <c r="CP14169" s="3">
        <v>6679</v>
      </c>
      <c r="CQ14169" s="3">
        <v>6679</v>
      </c>
      <c r="CR14169" s="3">
        <v>750</v>
      </c>
      <c r="CS14169" s="2">
        <v>2019</v>
      </c>
    </row>
    <row r="14170" spans="1:97" x14ac:dyDescent="0.25">
      <c r="A14170" s="2">
        <v>63292</v>
      </c>
      <c r="B14170" s="5" t="s">
        <v>8</v>
      </c>
      <c r="C14170" s="2" t="s">
        <v>7</v>
      </c>
      <c r="D14170" s="5" t="s">
        <v>373</v>
      </c>
      <c r="E14170" s="5" t="s">
        <v>372</v>
      </c>
      <c r="F14170" s="2">
        <v>63059</v>
      </c>
      <c r="G14170" s="5" t="s">
        <v>46</v>
      </c>
      <c r="H14170" s="5" t="s">
        <v>43</v>
      </c>
      <c r="I14170" s="5" t="s">
        <v>0</v>
      </c>
      <c r="J14170" s="5" t="s">
        <v>0</v>
      </c>
      <c r="K14170" s="2">
        <v>441</v>
      </c>
      <c r="L14170" s="2">
        <v>4</v>
      </c>
      <c r="M14170" s="5" t="s">
        <v>79</v>
      </c>
      <c r="N14170" s="5" t="s">
        <v>78</v>
      </c>
      <c r="O14170" s="5" t="s">
        <v>77</v>
      </c>
      <c r="P14170" s="5" t="s">
        <v>77</v>
      </c>
      <c r="Q14170" s="5" t="s">
        <v>0</v>
      </c>
      <c r="R14170" s="5" t="s">
        <v>103</v>
      </c>
      <c r="S14170" s="5" t="s">
        <v>0</v>
      </c>
      <c r="T14170" s="3">
        <v>0</v>
      </c>
      <c r="U14170" s="3">
        <v>0</v>
      </c>
      <c r="V14170" s="3">
        <v>0</v>
      </c>
      <c r="W14170" s="3">
        <v>0</v>
      </c>
      <c r="X14170" s="3">
        <v>0</v>
      </c>
      <c r="Y14170" s="3">
        <v>0</v>
      </c>
      <c r="Z14170" s="3">
        <v>0</v>
      </c>
      <c r="AA14170" s="3">
        <v>0</v>
      </c>
      <c r="AB14170" s="3">
        <v>0</v>
      </c>
      <c r="AC14170" s="3">
        <v>0</v>
      </c>
      <c r="AD14170" s="3">
        <v>0</v>
      </c>
      <c r="AE14170" s="3">
        <v>0</v>
      </c>
      <c r="AF14170" s="3">
        <v>0</v>
      </c>
      <c r="AG14170" s="3">
        <v>0</v>
      </c>
      <c r="AH14170" s="3">
        <v>0</v>
      </c>
      <c r="AI14170" s="3">
        <v>0</v>
      </c>
      <c r="AJ14170" s="3">
        <v>0</v>
      </c>
      <c r="AK14170" s="3">
        <v>0</v>
      </c>
      <c r="AL14170" s="3">
        <v>0</v>
      </c>
      <c r="AM14170" s="3">
        <v>0</v>
      </c>
      <c r="AN14170" s="3">
        <v>0</v>
      </c>
      <c r="AO14170" s="3">
        <v>0</v>
      </c>
      <c r="AP14170" s="3">
        <v>0</v>
      </c>
      <c r="AQ14170" s="3">
        <v>0</v>
      </c>
      <c r="AR14170" s="4">
        <v>0</v>
      </c>
      <c r="AS14170" s="4">
        <v>0</v>
      </c>
      <c r="AT14170" s="4">
        <v>0</v>
      </c>
      <c r="AU14170" s="4">
        <v>0</v>
      </c>
      <c r="AV14170" s="4">
        <v>0</v>
      </c>
      <c r="AW14170" s="4">
        <v>0</v>
      </c>
      <c r="AX14170" s="4">
        <v>0</v>
      </c>
      <c r="AY14170" s="4">
        <v>0</v>
      </c>
      <c r="AZ14170" s="4">
        <v>0</v>
      </c>
      <c r="BA14170" s="4">
        <v>0</v>
      </c>
      <c r="BB14170" s="4">
        <v>0</v>
      </c>
      <c r="BC14170" s="4">
        <v>0</v>
      </c>
      <c r="BD14170" s="3">
        <v>1231</v>
      </c>
      <c r="BE14170" s="3">
        <v>1473</v>
      </c>
      <c r="BF14170" s="3">
        <v>2075</v>
      </c>
      <c r="BG14170" s="3">
        <v>1971</v>
      </c>
      <c r="BH14170" s="3">
        <v>2154</v>
      </c>
      <c r="BI14170" s="3">
        <v>2348</v>
      </c>
      <c r="BJ14170" s="3">
        <v>2631</v>
      </c>
      <c r="BK14170" s="3">
        <v>2360</v>
      </c>
      <c r="BL14170" s="3">
        <v>2022</v>
      </c>
      <c r="BM14170" s="3">
        <v>1450</v>
      </c>
      <c r="BN14170" s="3">
        <v>1389</v>
      </c>
      <c r="BO14170" s="3">
        <v>865</v>
      </c>
      <c r="BP14170" s="3">
        <v>1231</v>
      </c>
      <c r="BQ14170" s="3">
        <v>1473</v>
      </c>
      <c r="BR14170" s="3">
        <v>2075</v>
      </c>
      <c r="BS14170" s="3">
        <v>1971</v>
      </c>
      <c r="BT14170" s="3">
        <v>2154</v>
      </c>
      <c r="BU14170" s="3">
        <v>2348</v>
      </c>
      <c r="BV14170" s="3">
        <v>2631</v>
      </c>
      <c r="BW14170" s="3">
        <v>2360</v>
      </c>
      <c r="BX14170" s="3">
        <v>2022</v>
      </c>
      <c r="BY14170" s="3">
        <v>1450</v>
      </c>
      <c r="BZ14170" s="3">
        <v>1389</v>
      </c>
      <c r="CA14170" s="3">
        <v>865</v>
      </c>
      <c r="CB14170" s="3">
        <v>138.18700000000001</v>
      </c>
      <c r="CC14170" s="3">
        <v>165.38</v>
      </c>
      <c r="CD14170" s="3">
        <v>233.059</v>
      </c>
      <c r="CE14170" s="3">
        <v>221.34100000000001</v>
      </c>
      <c r="CF14170" s="3">
        <v>241.90799999999999</v>
      </c>
      <c r="CG14170" s="3">
        <v>263.68599999999998</v>
      </c>
      <c r="CH14170" s="3">
        <v>295.48599999999999</v>
      </c>
      <c r="CI14170" s="3">
        <v>265.02</v>
      </c>
      <c r="CJ14170" s="3">
        <v>227.03899999999999</v>
      </c>
      <c r="CK14170" s="3">
        <v>162.79400000000001</v>
      </c>
      <c r="CL14170" s="3">
        <v>156.006</v>
      </c>
      <c r="CM14170" s="3">
        <v>97.093999999999994</v>
      </c>
      <c r="CN14170" s="3">
        <v>0</v>
      </c>
      <c r="CO14170" s="3">
        <v>0</v>
      </c>
      <c r="CP14170" s="3">
        <v>21969</v>
      </c>
      <c r="CQ14170" s="3">
        <v>21969</v>
      </c>
      <c r="CR14170" s="3">
        <v>2467</v>
      </c>
      <c r="CS14170" s="2">
        <v>2019</v>
      </c>
    </row>
    <row r="14171" spans="1:97" x14ac:dyDescent="0.25">
      <c r="A14171" s="2">
        <v>63293</v>
      </c>
      <c r="B14171" s="5" t="s">
        <v>8</v>
      </c>
      <c r="C14171" s="2" t="s">
        <v>7</v>
      </c>
      <c r="D14171" s="5" t="s">
        <v>371</v>
      </c>
      <c r="E14171" s="5" t="s">
        <v>316</v>
      </c>
      <c r="F14171" s="2">
        <v>62627</v>
      </c>
      <c r="G14171" s="5" t="s">
        <v>26</v>
      </c>
      <c r="H14171" s="5" t="s">
        <v>18</v>
      </c>
      <c r="I14171" s="5" t="s">
        <v>0</v>
      </c>
      <c r="J14171" s="5" t="s">
        <v>0</v>
      </c>
      <c r="K14171" s="2">
        <v>22</v>
      </c>
      <c r="L14171" s="2">
        <v>2</v>
      </c>
      <c r="M14171" s="5" t="s">
        <v>4</v>
      </c>
      <c r="N14171" s="5" t="s">
        <v>78</v>
      </c>
      <c r="O14171" s="5" t="s">
        <v>77</v>
      </c>
      <c r="P14171" s="5" t="s">
        <v>77</v>
      </c>
      <c r="Q14171" s="5" t="s">
        <v>0</v>
      </c>
      <c r="R14171" s="5" t="s">
        <v>103</v>
      </c>
      <c r="S14171" s="5" t="s">
        <v>0</v>
      </c>
      <c r="T14171" s="3">
        <v>0</v>
      </c>
      <c r="U14171" s="3">
        <v>0</v>
      </c>
      <c r="V14171" s="3">
        <v>0</v>
      </c>
      <c r="W14171" s="3">
        <v>0</v>
      </c>
      <c r="X14171" s="3">
        <v>0</v>
      </c>
      <c r="Y14171" s="3">
        <v>0</v>
      </c>
      <c r="Z14171" s="3">
        <v>0</v>
      </c>
      <c r="AA14171" s="3">
        <v>0</v>
      </c>
      <c r="AB14171" s="3">
        <v>0</v>
      </c>
      <c r="AC14171" s="3">
        <v>0</v>
      </c>
      <c r="AD14171" s="3">
        <v>0</v>
      </c>
      <c r="AE14171" s="3">
        <v>0</v>
      </c>
      <c r="AF14171" s="3">
        <v>0</v>
      </c>
      <c r="AG14171" s="3">
        <v>0</v>
      </c>
      <c r="AH14171" s="3">
        <v>0</v>
      </c>
      <c r="AI14171" s="3">
        <v>0</v>
      </c>
      <c r="AJ14171" s="3">
        <v>0</v>
      </c>
      <c r="AK14171" s="3">
        <v>0</v>
      </c>
      <c r="AL14171" s="3">
        <v>0</v>
      </c>
      <c r="AM14171" s="3">
        <v>0</v>
      </c>
      <c r="AN14171" s="3">
        <v>0</v>
      </c>
      <c r="AO14171" s="3">
        <v>0</v>
      </c>
      <c r="AP14171" s="3">
        <v>0</v>
      </c>
      <c r="AQ14171" s="3">
        <v>0</v>
      </c>
      <c r="AR14171" s="4">
        <v>0</v>
      </c>
      <c r="AS14171" s="4">
        <v>0</v>
      </c>
      <c r="AT14171" s="4">
        <v>0</v>
      </c>
      <c r="AU14171" s="4">
        <v>0</v>
      </c>
      <c r="AV14171" s="4">
        <v>0</v>
      </c>
      <c r="AW14171" s="4">
        <v>0</v>
      </c>
      <c r="AX14171" s="4">
        <v>0</v>
      </c>
      <c r="AY14171" s="4">
        <v>0</v>
      </c>
      <c r="AZ14171" s="4">
        <v>0</v>
      </c>
      <c r="BA14171" s="4">
        <v>0</v>
      </c>
      <c r="BB14171" s="4">
        <v>0</v>
      </c>
      <c r="BC14171" s="4">
        <v>0</v>
      </c>
      <c r="BD14171" s="3">
        <v>2953</v>
      </c>
      <c r="BE14171" s="3">
        <v>2846</v>
      </c>
      <c r="BF14171" s="3">
        <v>4716</v>
      </c>
      <c r="BG14171" s="3">
        <v>4847</v>
      </c>
      <c r="BH14171" s="3">
        <v>5506</v>
      </c>
      <c r="BI14171" s="3">
        <v>5336</v>
      </c>
      <c r="BJ14171" s="3">
        <v>5932</v>
      </c>
      <c r="BK14171" s="3">
        <v>5283</v>
      </c>
      <c r="BL14171" s="3">
        <v>4817</v>
      </c>
      <c r="BM14171" s="3">
        <v>3820</v>
      </c>
      <c r="BN14171" s="3">
        <v>3290</v>
      </c>
      <c r="BO14171" s="3">
        <v>2918</v>
      </c>
      <c r="BP14171" s="3">
        <v>2953</v>
      </c>
      <c r="BQ14171" s="3">
        <v>2846</v>
      </c>
      <c r="BR14171" s="3">
        <v>4716</v>
      </c>
      <c r="BS14171" s="3">
        <v>4847</v>
      </c>
      <c r="BT14171" s="3">
        <v>5506</v>
      </c>
      <c r="BU14171" s="3">
        <v>5336</v>
      </c>
      <c r="BV14171" s="3">
        <v>5932</v>
      </c>
      <c r="BW14171" s="3">
        <v>5283</v>
      </c>
      <c r="BX14171" s="3">
        <v>4817</v>
      </c>
      <c r="BY14171" s="3">
        <v>3820</v>
      </c>
      <c r="BZ14171" s="3">
        <v>3290</v>
      </c>
      <c r="CA14171" s="3">
        <v>2918</v>
      </c>
      <c r="CB14171" s="3">
        <v>331.65300000000002</v>
      </c>
      <c r="CC14171" s="3">
        <v>319.64</v>
      </c>
      <c r="CD14171" s="3">
        <v>529.61199999999997</v>
      </c>
      <c r="CE14171" s="3">
        <v>544.24900000000002</v>
      </c>
      <c r="CF14171" s="3">
        <v>618.30600000000004</v>
      </c>
      <c r="CG14171" s="3">
        <v>599.20500000000004</v>
      </c>
      <c r="CH14171" s="3">
        <v>666.14300000000003</v>
      </c>
      <c r="CI14171" s="3">
        <v>593.20899999999995</v>
      </c>
      <c r="CJ14171" s="3">
        <v>540.96199999999999</v>
      </c>
      <c r="CK14171" s="3">
        <v>428.94400000000002</v>
      </c>
      <c r="CL14171" s="3">
        <v>369.40499999999997</v>
      </c>
      <c r="CM14171" s="3">
        <v>327.67200000000003</v>
      </c>
      <c r="CN14171" s="3">
        <v>0</v>
      </c>
      <c r="CO14171" s="3">
        <v>0</v>
      </c>
      <c r="CP14171" s="3">
        <v>52264</v>
      </c>
      <c r="CQ14171" s="3">
        <v>52264</v>
      </c>
      <c r="CR14171" s="3">
        <v>5869</v>
      </c>
      <c r="CS14171" s="2">
        <v>2019</v>
      </c>
    </row>
    <row r="14172" spans="1:97" x14ac:dyDescent="0.25">
      <c r="A14172" s="2">
        <v>63294</v>
      </c>
      <c r="B14172" s="5" t="s">
        <v>8</v>
      </c>
      <c r="C14172" s="2" t="s">
        <v>7</v>
      </c>
      <c r="D14172" s="5" t="s">
        <v>370</v>
      </c>
      <c r="E14172" s="5" t="s">
        <v>369</v>
      </c>
      <c r="F14172" s="2">
        <v>63079</v>
      </c>
      <c r="G14172" s="5" t="s">
        <v>51</v>
      </c>
      <c r="H14172" s="5" t="s">
        <v>11</v>
      </c>
      <c r="I14172" s="5" t="s">
        <v>0</v>
      </c>
      <c r="J14172" s="5" t="s">
        <v>0</v>
      </c>
      <c r="K14172" s="2">
        <v>712</v>
      </c>
      <c r="L14172" s="2">
        <v>4</v>
      </c>
      <c r="M14172" s="5" t="s">
        <v>79</v>
      </c>
      <c r="N14172" s="5" t="s">
        <v>78</v>
      </c>
      <c r="O14172" s="5" t="s">
        <v>77</v>
      </c>
      <c r="P14172" s="5" t="s">
        <v>77</v>
      </c>
      <c r="Q14172" s="5" t="s">
        <v>0</v>
      </c>
      <c r="R14172" s="5" t="s">
        <v>103</v>
      </c>
      <c r="S14172" s="5" t="s">
        <v>0</v>
      </c>
      <c r="T14172" s="3">
        <v>0</v>
      </c>
      <c r="U14172" s="3">
        <v>0</v>
      </c>
      <c r="V14172" s="3">
        <v>0</v>
      </c>
      <c r="W14172" s="3">
        <v>0</v>
      </c>
      <c r="X14172" s="3">
        <v>0</v>
      </c>
      <c r="Y14172" s="3">
        <v>0</v>
      </c>
      <c r="Z14172" s="3">
        <v>0</v>
      </c>
      <c r="AA14172" s="3">
        <v>0</v>
      </c>
      <c r="AB14172" s="3">
        <v>0</v>
      </c>
      <c r="AC14172" s="3">
        <v>0</v>
      </c>
      <c r="AD14172" s="3">
        <v>0</v>
      </c>
      <c r="AE14172" s="3">
        <v>0</v>
      </c>
      <c r="AF14172" s="3">
        <v>0</v>
      </c>
      <c r="AG14172" s="3">
        <v>0</v>
      </c>
      <c r="AH14172" s="3">
        <v>0</v>
      </c>
      <c r="AI14172" s="3">
        <v>0</v>
      </c>
      <c r="AJ14172" s="3">
        <v>0</v>
      </c>
      <c r="AK14172" s="3">
        <v>0</v>
      </c>
      <c r="AL14172" s="3">
        <v>0</v>
      </c>
      <c r="AM14172" s="3">
        <v>0</v>
      </c>
      <c r="AN14172" s="3">
        <v>0</v>
      </c>
      <c r="AO14172" s="3">
        <v>0</v>
      </c>
      <c r="AP14172" s="3">
        <v>0</v>
      </c>
      <c r="AQ14172" s="3">
        <v>0</v>
      </c>
      <c r="AR14172" s="4">
        <v>0</v>
      </c>
      <c r="AS14172" s="4">
        <v>0</v>
      </c>
      <c r="AT14172" s="4">
        <v>0</v>
      </c>
      <c r="AU14172" s="4">
        <v>0</v>
      </c>
      <c r="AV14172" s="4">
        <v>0</v>
      </c>
      <c r="AW14172" s="4">
        <v>0</v>
      </c>
      <c r="AX14172" s="4">
        <v>0</v>
      </c>
      <c r="AY14172" s="4">
        <v>0</v>
      </c>
      <c r="AZ14172" s="4">
        <v>0</v>
      </c>
      <c r="BA14172" s="4">
        <v>0</v>
      </c>
      <c r="BB14172" s="4">
        <v>0</v>
      </c>
      <c r="BC14172" s="4">
        <v>0</v>
      </c>
      <c r="BD14172" s="3">
        <v>527</v>
      </c>
      <c r="BE14172" s="3">
        <v>814</v>
      </c>
      <c r="BF14172" s="3">
        <v>1157</v>
      </c>
      <c r="BG14172" s="3">
        <v>1210</v>
      </c>
      <c r="BH14172" s="3">
        <v>1247</v>
      </c>
      <c r="BI14172" s="3">
        <v>1408</v>
      </c>
      <c r="BJ14172" s="3">
        <v>1697</v>
      </c>
      <c r="BK14172" s="3">
        <v>1573</v>
      </c>
      <c r="BL14172" s="3">
        <v>1137</v>
      </c>
      <c r="BM14172" s="3">
        <v>952</v>
      </c>
      <c r="BN14172" s="3">
        <v>567</v>
      </c>
      <c r="BO14172" s="3">
        <v>503</v>
      </c>
      <c r="BP14172" s="3">
        <v>527</v>
      </c>
      <c r="BQ14172" s="3">
        <v>814</v>
      </c>
      <c r="BR14172" s="3">
        <v>1157</v>
      </c>
      <c r="BS14172" s="3">
        <v>1210</v>
      </c>
      <c r="BT14172" s="3">
        <v>1247</v>
      </c>
      <c r="BU14172" s="3">
        <v>1408</v>
      </c>
      <c r="BV14172" s="3">
        <v>1697</v>
      </c>
      <c r="BW14172" s="3">
        <v>1573</v>
      </c>
      <c r="BX14172" s="3">
        <v>1137</v>
      </c>
      <c r="BY14172" s="3">
        <v>952</v>
      </c>
      <c r="BZ14172" s="3">
        <v>567</v>
      </c>
      <c r="CA14172" s="3">
        <v>503</v>
      </c>
      <c r="CB14172" s="3">
        <v>59.125</v>
      </c>
      <c r="CC14172" s="3">
        <v>91.441000000000003</v>
      </c>
      <c r="CD14172" s="3">
        <v>129.88</v>
      </c>
      <c r="CE14172" s="3">
        <v>135.91200000000001</v>
      </c>
      <c r="CF14172" s="3">
        <v>140.06100000000001</v>
      </c>
      <c r="CG14172" s="3">
        <v>158.078</v>
      </c>
      <c r="CH14172" s="3">
        <v>190.517</v>
      </c>
      <c r="CI14172" s="3">
        <v>176.66499999999999</v>
      </c>
      <c r="CJ14172" s="3">
        <v>127.705</v>
      </c>
      <c r="CK14172" s="3">
        <v>106.943</v>
      </c>
      <c r="CL14172" s="3">
        <v>63.645000000000003</v>
      </c>
      <c r="CM14172" s="3">
        <v>56.518000000000001</v>
      </c>
      <c r="CN14172" s="3">
        <v>0</v>
      </c>
      <c r="CO14172" s="3">
        <v>0</v>
      </c>
      <c r="CP14172" s="3">
        <v>12792</v>
      </c>
      <c r="CQ14172" s="3">
        <v>12792</v>
      </c>
      <c r="CR14172" s="3">
        <v>1436.49</v>
      </c>
      <c r="CS14172" s="2">
        <v>2019</v>
      </c>
    </row>
    <row r="14173" spans="1:97" x14ac:dyDescent="0.25">
      <c r="A14173" s="2">
        <v>63296</v>
      </c>
      <c r="B14173" s="5" t="s">
        <v>8</v>
      </c>
      <c r="C14173" s="2" t="s">
        <v>7</v>
      </c>
      <c r="D14173" s="5" t="s">
        <v>368</v>
      </c>
      <c r="E14173" s="5" t="s">
        <v>316</v>
      </c>
      <c r="F14173" s="2">
        <v>62627</v>
      </c>
      <c r="G14173" s="5" t="s">
        <v>26</v>
      </c>
      <c r="H14173" s="5" t="s">
        <v>18</v>
      </c>
      <c r="I14173" s="5" t="s">
        <v>0</v>
      </c>
      <c r="J14173" s="5" t="s">
        <v>0</v>
      </c>
      <c r="K14173" s="2">
        <v>22</v>
      </c>
      <c r="L14173" s="2">
        <v>2</v>
      </c>
      <c r="M14173" s="5" t="s">
        <v>4</v>
      </c>
      <c r="N14173" s="5" t="s">
        <v>78</v>
      </c>
      <c r="O14173" s="5" t="s">
        <v>77</v>
      </c>
      <c r="P14173" s="5" t="s">
        <v>77</v>
      </c>
      <c r="Q14173" s="5" t="s">
        <v>0</v>
      </c>
      <c r="R14173" s="5" t="s">
        <v>103</v>
      </c>
      <c r="S14173" s="5" t="s">
        <v>0</v>
      </c>
      <c r="T14173" s="3">
        <v>0</v>
      </c>
      <c r="U14173" s="3">
        <v>0</v>
      </c>
      <c r="V14173" s="3">
        <v>0</v>
      </c>
      <c r="W14173" s="3">
        <v>0</v>
      </c>
      <c r="X14173" s="3">
        <v>0</v>
      </c>
      <c r="Y14173" s="3">
        <v>0</v>
      </c>
      <c r="Z14173" s="3">
        <v>0</v>
      </c>
      <c r="AA14173" s="3">
        <v>0</v>
      </c>
      <c r="AB14173" s="3">
        <v>0</v>
      </c>
      <c r="AC14173" s="3">
        <v>0</v>
      </c>
      <c r="AD14173" s="3">
        <v>0</v>
      </c>
      <c r="AE14173" s="3">
        <v>0</v>
      </c>
      <c r="AF14173" s="3">
        <v>0</v>
      </c>
      <c r="AG14173" s="3">
        <v>0</v>
      </c>
      <c r="AH14173" s="3">
        <v>0</v>
      </c>
      <c r="AI14173" s="3">
        <v>0</v>
      </c>
      <c r="AJ14173" s="3">
        <v>0</v>
      </c>
      <c r="AK14173" s="3">
        <v>0</v>
      </c>
      <c r="AL14173" s="3">
        <v>0</v>
      </c>
      <c r="AM14173" s="3">
        <v>0</v>
      </c>
      <c r="AN14173" s="3">
        <v>0</v>
      </c>
      <c r="AO14173" s="3">
        <v>0</v>
      </c>
      <c r="AP14173" s="3">
        <v>0</v>
      </c>
      <c r="AQ14173" s="3">
        <v>0</v>
      </c>
      <c r="AR14173" s="4">
        <v>0</v>
      </c>
      <c r="AS14173" s="4">
        <v>0</v>
      </c>
      <c r="AT14173" s="4">
        <v>0</v>
      </c>
      <c r="AU14173" s="4">
        <v>0</v>
      </c>
      <c r="AV14173" s="4">
        <v>0</v>
      </c>
      <c r="AW14173" s="4">
        <v>0</v>
      </c>
      <c r="AX14173" s="4">
        <v>0</v>
      </c>
      <c r="AY14173" s="4">
        <v>0</v>
      </c>
      <c r="AZ14173" s="4">
        <v>0</v>
      </c>
      <c r="BA14173" s="4">
        <v>0</v>
      </c>
      <c r="BB14173" s="4">
        <v>0</v>
      </c>
      <c r="BC14173" s="4">
        <v>0</v>
      </c>
      <c r="BD14173" s="3">
        <v>1254</v>
      </c>
      <c r="BE14173" s="3">
        <v>1208</v>
      </c>
      <c r="BF14173" s="3">
        <v>2002</v>
      </c>
      <c r="BG14173" s="3">
        <v>2057</v>
      </c>
      <c r="BH14173" s="3">
        <v>2337</v>
      </c>
      <c r="BI14173" s="3">
        <v>2265</v>
      </c>
      <c r="BJ14173" s="3">
        <v>2518</v>
      </c>
      <c r="BK14173" s="3">
        <v>2242</v>
      </c>
      <c r="BL14173" s="3">
        <v>2045</v>
      </c>
      <c r="BM14173" s="3">
        <v>1621</v>
      </c>
      <c r="BN14173" s="3">
        <v>1396</v>
      </c>
      <c r="BO14173" s="3">
        <v>1238</v>
      </c>
      <c r="BP14173" s="3">
        <v>1254</v>
      </c>
      <c r="BQ14173" s="3">
        <v>1208</v>
      </c>
      <c r="BR14173" s="3">
        <v>2002</v>
      </c>
      <c r="BS14173" s="3">
        <v>2057</v>
      </c>
      <c r="BT14173" s="3">
        <v>2337</v>
      </c>
      <c r="BU14173" s="3">
        <v>2265</v>
      </c>
      <c r="BV14173" s="3">
        <v>2518</v>
      </c>
      <c r="BW14173" s="3">
        <v>2242</v>
      </c>
      <c r="BX14173" s="3">
        <v>2045</v>
      </c>
      <c r="BY14173" s="3">
        <v>1621</v>
      </c>
      <c r="BZ14173" s="3">
        <v>1396</v>
      </c>
      <c r="CA14173" s="3">
        <v>1238</v>
      </c>
      <c r="CB14173" s="3">
        <v>140.76499999999999</v>
      </c>
      <c r="CC14173" s="3">
        <v>135.666</v>
      </c>
      <c r="CD14173" s="3">
        <v>224.785</v>
      </c>
      <c r="CE14173" s="3">
        <v>230.99799999999999</v>
      </c>
      <c r="CF14173" s="3">
        <v>262.43</v>
      </c>
      <c r="CG14173" s="3">
        <v>254.322</v>
      </c>
      <c r="CH14173" s="3">
        <v>282.733</v>
      </c>
      <c r="CI14173" s="3">
        <v>251.77799999999999</v>
      </c>
      <c r="CJ14173" s="3">
        <v>229.602</v>
      </c>
      <c r="CK14173" s="3">
        <v>182.05799999999999</v>
      </c>
      <c r="CL14173" s="3">
        <v>156.78800000000001</v>
      </c>
      <c r="CM14173" s="3">
        <v>139.07499999999999</v>
      </c>
      <c r="CN14173" s="3">
        <v>0</v>
      </c>
      <c r="CO14173" s="3">
        <v>0</v>
      </c>
      <c r="CP14173" s="3">
        <v>22183</v>
      </c>
      <c r="CQ14173" s="3">
        <v>22183</v>
      </c>
      <c r="CR14173" s="3">
        <v>2491</v>
      </c>
      <c r="CS14173" s="2">
        <v>2019</v>
      </c>
    </row>
    <row r="14174" spans="1:97" x14ac:dyDescent="0.25">
      <c r="A14174" s="2">
        <v>63297</v>
      </c>
      <c r="B14174" s="5" t="s">
        <v>8</v>
      </c>
      <c r="C14174" s="2" t="s">
        <v>7</v>
      </c>
      <c r="D14174" s="5" t="s">
        <v>367</v>
      </c>
      <c r="E14174" s="5" t="s">
        <v>365</v>
      </c>
      <c r="F14174" s="2">
        <v>62994</v>
      </c>
      <c r="G14174" s="5" t="s">
        <v>46</v>
      </c>
      <c r="H14174" s="5" t="s">
        <v>43</v>
      </c>
      <c r="I14174" s="5" t="s">
        <v>0</v>
      </c>
      <c r="J14174" s="5" t="s">
        <v>0</v>
      </c>
      <c r="K14174" s="2">
        <v>611</v>
      </c>
      <c r="L14174" s="2">
        <v>4</v>
      </c>
      <c r="M14174" s="5" t="s">
        <v>79</v>
      </c>
      <c r="N14174" s="5" t="s">
        <v>78</v>
      </c>
      <c r="O14174" s="5" t="s">
        <v>77</v>
      </c>
      <c r="P14174" s="5" t="s">
        <v>77</v>
      </c>
      <c r="Q14174" s="5" t="s">
        <v>0</v>
      </c>
      <c r="R14174" s="5" t="s">
        <v>103</v>
      </c>
      <c r="S14174" s="5" t="s">
        <v>0</v>
      </c>
      <c r="T14174" s="3">
        <v>0</v>
      </c>
      <c r="U14174" s="3">
        <v>0</v>
      </c>
      <c r="V14174" s="3">
        <v>0</v>
      </c>
      <c r="W14174" s="3">
        <v>0</v>
      </c>
      <c r="X14174" s="3">
        <v>0</v>
      </c>
      <c r="Y14174" s="3">
        <v>0</v>
      </c>
      <c r="Z14174" s="3">
        <v>0</v>
      </c>
      <c r="AA14174" s="3">
        <v>0</v>
      </c>
      <c r="AB14174" s="3">
        <v>0</v>
      </c>
      <c r="AC14174" s="3">
        <v>0</v>
      </c>
      <c r="AD14174" s="3">
        <v>0</v>
      </c>
      <c r="AE14174" s="3">
        <v>0</v>
      </c>
      <c r="AF14174" s="3">
        <v>0</v>
      </c>
      <c r="AG14174" s="3">
        <v>0</v>
      </c>
      <c r="AH14174" s="3">
        <v>0</v>
      </c>
      <c r="AI14174" s="3">
        <v>0</v>
      </c>
      <c r="AJ14174" s="3">
        <v>0</v>
      </c>
      <c r="AK14174" s="3">
        <v>0</v>
      </c>
      <c r="AL14174" s="3">
        <v>0</v>
      </c>
      <c r="AM14174" s="3">
        <v>0</v>
      </c>
      <c r="AN14174" s="3">
        <v>0</v>
      </c>
      <c r="AO14174" s="3">
        <v>0</v>
      </c>
      <c r="AP14174" s="3">
        <v>0</v>
      </c>
      <c r="AQ14174" s="3">
        <v>0</v>
      </c>
      <c r="AR14174" s="4">
        <v>0</v>
      </c>
      <c r="AS14174" s="4">
        <v>0</v>
      </c>
      <c r="AT14174" s="4">
        <v>0</v>
      </c>
      <c r="AU14174" s="4">
        <v>0</v>
      </c>
      <c r="AV14174" s="4">
        <v>0</v>
      </c>
      <c r="AW14174" s="4">
        <v>0</v>
      </c>
      <c r="AX14174" s="4">
        <v>0</v>
      </c>
      <c r="AY14174" s="4">
        <v>0</v>
      </c>
      <c r="AZ14174" s="4">
        <v>0</v>
      </c>
      <c r="BA14174" s="4">
        <v>0</v>
      </c>
      <c r="BB14174" s="4">
        <v>0</v>
      </c>
      <c r="BC14174" s="4">
        <v>0</v>
      </c>
      <c r="BD14174" s="3">
        <v>1431</v>
      </c>
      <c r="BE14174" s="3">
        <v>1713</v>
      </c>
      <c r="BF14174" s="3">
        <v>2414</v>
      </c>
      <c r="BG14174" s="3">
        <v>2292</v>
      </c>
      <c r="BH14174" s="3">
        <v>2505</v>
      </c>
      <c r="BI14174" s="3">
        <v>2731</v>
      </c>
      <c r="BJ14174" s="3">
        <v>3060</v>
      </c>
      <c r="BK14174" s="3">
        <v>2745</v>
      </c>
      <c r="BL14174" s="3">
        <v>2351</v>
      </c>
      <c r="BM14174" s="3">
        <v>1686</v>
      </c>
      <c r="BN14174" s="3">
        <v>1616</v>
      </c>
      <c r="BO14174" s="3">
        <v>1006</v>
      </c>
      <c r="BP14174" s="3">
        <v>1431</v>
      </c>
      <c r="BQ14174" s="3">
        <v>1713</v>
      </c>
      <c r="BR14174" s="3">
        <v>2414</v>
      </c>
      <c r="BS14174" s="3">
        <v>2292</v>
      </c>
      <c r="BT14174" s="3">
        <v>2505</v>
      </c>
      <c r="BU14174" s="3">
        <v>2731</v>
      </c>
      <c r="BV14174" s="3">
        <v>3060</v>
      </c>
      <c r="BW14174" s="3">
        <v>2745</v>
      </c>
      <c r="BX14174" s="3">
        <v>2351</v>
      </c>
      <c r="BY14174" s="3">
        <v>1686</v>
      </c>
      <c r="BZ14174" s="3">
        <v>1616</v>
      </c>
      <c r="CA14174" s="3">
        <v>1006</v>
      </c>
      <c r="CB14174" s="3">
        <v>160.70599999999999</v>
      </c>
      <c r="CC14174" s="3">
        <v>192.32900000000001</v>
      </c>
      <c r="CD14174" s="3">
        <v>271.036</v>
      </c>
      <c r="CE14174" s="3">
        <v>257.40899999999999</v>
      </c>
      <c r="CF14174" s="3">
        <v>281.327</v>
      </c>
      <c r="CG14174" s="3">
        <v>306.654</v>
      </c>
      <c r="CH14174" s="3">
        <v>343.63499999999999</v>
      </c>
      <c r="CI14174" s="3">
        <v>308.20499999999998</v>
      </c>
      <c r="CJ14174" s="3">
        <v>264.03500000000003</v>
      </c>
      <c r="CK14174" s="3">
        <v>189.321</v>
      </c>
      <c r="CL14174" s="3">
        <v>181.42699999999999</v>
      </c>
      <c r="CM14174" s="3">
        <v>112.916</v>
      </c>
      <c r="CN14174" s="3">
        <v>0</v>
      </c>
      <c r="CO14174" s="3">
        <v>0</v>
      </c>
      <c r="CP14174" s="3">
        <v>25550</v>
      </c>
      <c r="CQ14174" s="3">
        <v>25550</v>
      </c>
      <c r="CR14174" s="3">
        <v>2869</v>
      </c>
      <c r="CS14174" s="2">
        <v>2019</v>
      </c>
    </row>
    <row r="14175" spans="1:97" x14ac:dyDescent="0.25">
      <c r="A14175" s="2">
        <v>63298</v>
      </c>
      <c r="B14175" s="5" t="s">
        <v>8</v>
      </c>
      <c r="C14175" s="2" t="s">
        <v>7</v>
      </c>
      <c r="D14175" s="5" t="s">
        <v>366</v>
      </c>
      <c r="E14175" s="5" t="s">
        <v>365</v>
      </c>
      <c r="F14175" s="2">
        <v>62994</v>
      </c>
      <c r="G14175" s="5" t="s">
        <v>92</v>
      </c>
      <c r="H14175" s="5" t="s">
        <v>43</v>
      </c>
      <c r="I14175" s="5" t="s">
        <v>0</v>
      </c>
      <c r="J14175" s="5" t="s">
        <v>0</v>
      </c>
      <c r="K14175" s="2">
        <v>339</v>
      </c>
      <c r="L14175" s="2">
        <v>6</v>
      </c>
      <c r="M14175" s="5" t="s">
        <v>54</v>
      </c>
      <c r="N14175" s="5" t="s">
        <v>78</v>
      </c>
      <c r="O14175" s="5" t="s">
        <v>77</v>
      </c>
      <c r="P14175" s="5" t="s">
        <v>77</v>
      </c>
      <c r="Q14175" s="5" t="s">
        <v>0</v>
      </c>
      <c r="R14175" s="5" t="s">
        <v>103</v>
      </c>
      <c r="S14175" s="5" t="s">
        <v>0</v>
      </c>
      <c r="T14175" s="3" t="s">
        <v>7</v>
      </c>
      <c r="U14175" s="3" t="s">
        <v>7</v>
      </c>
      <c r="V14175" s="3" t="s">
        <v>7</v>
      </c>
      <c r="W14175" s="3">
        <v>0</v>
      </c>
      <c r="X14175" s="3">
        <v>0</v>
      </c>
      <c r="Y14175" s="3">
        <v>0</v>
      </c>
      <c r="Z14175" s="3">
        <v>0</v>
      </c>
      <c r="AA14175" s="3">
        <v>0</v>
      </c>
      <c r="AB14175" s="3">
        <v>0</v>
      </c>
      <c r="AC14175" s="3">
        <v>0</v>
      </c>
      <c r="AD14175" s="3">
        <v>0</v>
      </c>
      <c r="AE14175" s="3">
        <v>0</v>
      </c>
      <c r="AF14175" s="3" t="s">
        <v>7</v>
      </c>
      <c r="AG14175" s="3" t="s">
        <v>7</v>
      </c>
      <c r="AH14175" s="3" t="s">
        <v>7</v>
      </c>
      <c r="AI14175" s="3">
        <v>0</v>
      </c>
      <c r="AJ14175" s="3">
        <v>0</v>
      </c>
      <c r="AK14175" s="3">
        <v>0</v>
      </c>
      <c r="AL14175" s="3">
        <v>0</v>
      </c>
      <c r="AM14175" s="3">
        <v>0</v>
      </c>
      <c r="AN14175" s="3">
        <v>0</v>
      </c>
      <c r="AO14175" s="3">
        <v>0</v>
      </c>
      <c r="AP14175" s="3">
        <v>0</v>
      </c>
      <c r="AQ14175" s="3">
        <v>0</v>
      </c>
      <c r="AR14175" s="4" t="s">
        <v>7</v>
      </c>
      <c r="AS14175" s="4" t="s">
        <v>7</v>
      </c>
      <c r="AT14175" s="4" t="s">
        <v>7</v>
      </c>
      <c r="AU14175" s="4">
        <v>0</v>
      </c>
      <c r="AV14175" s="4">
        <v>0</v>
      </c>
      <c r="AW14175" s="4">
        <v>0</v>
      </c>
      <c r="AX14175" s="4">
        <v>0</v>
      </c>
      <c r="AY14175" s="4">
        <v>0</v>
      </c>
      <c r="AZ14175" s="4">
        <v>0</v>
      </c>
      <c r="BA14175" s="4">
        <v>0</v>
      </c>
      <c r="BB14175" s="4">
        <v>0</v>
      </c>
      <c r="BC14175" s="4">
        <v>0</v>
      </c>
      <c r="BD14175" s="3" t="s">
        <v>7</v>
      </c>
      <c r="BE14175" s="3" t="s">
        <v>7</v>
      </c>
      <c r="BF14175" s="3" t="s">
        <v>7</v>
      </c>
      <c r="BG14175" s="3">
        <v>2149</v>
      </c>
      <c r="BH14175" s="3">
        <v>2349</v>
      </c>
      <c r="BI14175" s="3">
        <v>2561</v>
      </c>
      <c r="BJ14175" s="3">
        <v>2869</v>
      </c>
      <c r="BK14175" s="3">
        <v>2573</v>
      </c>
      <c r="BL14175" s="3">
        <v>2205</v>
      </c>
      <c r="BM14175" s="3">
        <v>1581</v>
      </c>
      <c r="BN14175" s="3">
        <v>1515</v>
      </c>
      <c r="BO14175" s="3">
        <v>943</v>
      </c>
      <c r="BP14175" s="3" t="s">
        <v>7</v>
      </c>
      <c r="BQ14175" s="3" t="s">
        <v>7</v>
      </c>
      <c r="BR14175" s="3" t="s">
        <v>7</v>
      </c>
      <c r="BS14175" s="3">
        <v>2149</v>
      </c>
      <c r="BT14175" s="3">
        <v>2349</v>
      </c>
      <c r="BU14175" s="3">
        <v>2561</v>
      </c>
      <c r="BV14175" s="3">
        <v>2869</v>
      </c>
      <c r="BW14175" s="3">
        <v>2573</v>
      </c>
      <c r="BX14175" s="3">
        <v>2205</v>
      </c>
      <c r="BY14175" s="3">
        <v>1581</v>
      </c>
      <c r="BZ14175" s="3">
        <v>1515</v>
      </c>
      <c r="CA14175" s="3">
        <v>943</v>
      </c>
      <c r="CB14175" s="3" t="s">
        <v>7</v>
      </c>
      <c r="CC14175" s="3" t="s">
        <v>7</v>
      </c>
      <c r="CD14175" s="3" t="s">
        <v>7</v>
      </c>
      <c r="CE14175" s="3">
        <v>241.36500000000001</v>
      </c>
      <c r="CF14175" s="3">
        <v>263.791</v>
      </c>
      <c r="CG14175" s="3">
        <v>287.54000000000002</v>
      </c>
      <c r="CH14175" s="3">
        <v>322.21600000000001</v>
      </c>
      <c r="CI14175" s="3">
        <v>288.99400000000003</v>
      </c>
      <c r="CJ14175" s="3">
        <v>247.577</v>
      </c>
      <c r="CK14175" s="3">
        <v>177.52099999999999</v>
      </c>
      <c r="CL14175" s="3">
        <v>170.11799999999999</v>
      </c>
      <c r="CM14175" s="3">
        <v>105.878</v>
      </c>
      <c r="CN14175" s="3">
        <v>0</v>
      </c>
      <c r="CO14175" s="3">
        <v>0</v>
      </c>
      <c r="CP14175" s="3">
        <v>18745</v>
      </c>
      <c r="CQ14175" s="3">
        <v>18745</v>
      </c>
      <c r="CR14175" s="3">
        <v>2105</v>
      </c>
      <c r="CS14175" s="2">
        <v>2019</v>
      </c>
    </row>
    <row r="14176" spans="1:97" x14ac:dyDescent="0.25">
      <c r="A14176" s="2">
        <v>63299</v>
      </c>
      <c r="B14176" s="5" t="s">
        <v>8</v>
      </c>
      <c r="C14176" s="2" t="s">
        <v>7</v>
      </c>
      <c r="D14176" s="5" t="s">
        <v>364</v>
      </c>
      <c r="E14176" s="5" t="s">
        <v>316</v>
      </c>
      <c r="F14176" s="2">
        <v>62627</v>
      </c>
      <c r="G14176" s="5" t="s">
        <v>26</v>
      </c>
      <c r="H14176" s="5" t="s">
        <v>18</v>
      </c>
      <c r="I14176" s="5" t="s">
        <v>0</v>
      </c>
      <c r="J14176" s="5" t="s">
        <v>0</v>
      </c>
      <c r="K14176" s="2">
        <v>22</v>
      </c>
      <c r="L14176" s="2">
        <v>2</v>
      </c>
      <c r="M14176" s="5" t="s">
        <v>4</v>
      </c>
      <c r="N14176" s="5" t="s">
        <v>78</v>
      </c>
      <c r="O14176" s="5" t="s">
        <v>77</v>
      </c>
      <c r="P14176" s="5" t="s">
        <v>77</v>
      </c>
      <c r="Q14176" s="5" t="s">
        <v>0</v>
      </c>
      <c r="R14176" s="5" t="s">
        <v>103</v>
      </c>
      <c r="S14176" s="5" t="s">
        <v>0</v>
      </c>
      <c r="T14176" s="3">
        <v>0</v>
      </c>
      <c r="U14176" s="3">
        <v>0</v>
      </c>
      <c r="V14176" s="3">
        <v>0</v>
      </c>
      <c r="W14176" s="3">
        <v>0</v>
      </c>
      <c r="X14176" s="3">
        <v>0</v>
      </c>
      <c r="Y14176" s="3">
        <v>0</v>
      </c>
      <c r="Z14176" s="3">
        <v>0</v>
      </c>
      <c r="AA14176" s="3">
        <v>0</v>
      </c>
      <c r="AB14176" s="3">
        <v>0</v>
      </c>
      <c r="AC14176" s="3">
        <v>0</v>
      </c>
      <c r="AD14176" s="3">
        <v>0</v>
      </c>
      <c r="AE14176" s="3">
        <v>0</v>
      </c>
      <c r="AF14176" s="3">
        <v>0</v>
      </c>
      <c r="AG14176" s="3">
        <v>0</v>
      </c>
      <c r="AH14176" s="3">
        <v>0</v>
      </c>
      <c r="AI14176" s="3">
        <v>0</v>
      </c>
      <c r="AJ14176" s="3">
        <v>0</v>
      </c>
      <c r="AK14176" s="3">
        <v>0</v>
      </c>
      <c r="AL14176" s="3">
        <v>0</v>
      </c>
      <c r="AM14176" s="3">
        <v>0</v>
      </c>
      <c r="AN14176" s="3">
        <v>0</v>
      </c>
      <c r="AO14176" s="3">
        <v>0</v>
      </c>
      <c r="AP14176" s="3">
        <v>0</v>
      </c>
      <c r="AQ14176" s="3">
        <v>0</v>
      </c>
      <c r="AR14176" s="4">
        <v>0</v>
      </c>
      <c r="AS14176" s="4">
        <v>0</v>
      </c>
      <c r="AT14176" s="4">
        <v>0</v>
      </c>
      <c r="AU14176" s="4">
        <v>0</v>
      </c>
      <c r="AV14176" s="4">
        <v>0</v>
      </c>
      <c r="AW14176" s="4">
        <v>0</v>
      </c>
      <c r="AX14176" s="4">
        <v>0</v>
      </c>
      <c r="AY14176" s="4">
        <v>0</v>
      </c>
      <c r="AZ14176" s="4">
        <v>0</v>
      </c>
      <c r="BA14176" s="4">
        <v>0</v>
      </c>
      <c r="BB14176" s="4">
        <v>0</v>
      </c>
      <c r="BC14176" s="4">
        <v>0</v>
      </c>
      <c r="BD14176" s="3">
        <v>1893</v>
      </c>
      <c r="BE14176" s="3">
        <v>1825</v>
      </c>
      <c r="BF14176" s="3">
        <v>3023</v>
      </c>
      <c r="BG14176" s="3">
        <v>3107</v>
      </c>
      <c r="BH14176" s="3">
        <v>3529</v>
      </c>
      <c r="BI14176" s="3">
        <v>3420</v>
      </c>
      <c r="BJ14176" s="3">
        <v>3802</v>
      </c>
      <c r="BK14176" s="3">
        <v>3386</v>
      </c>
      <c r="BL14176" s="3">
        <v>3088</v>
      </c>
      <c r="BM14176" s="3">
        <v>2448</v>
      </c>
      <c r="BN14176" s="3">
        <v>2109</v>
      </c>
      <c r="BO14176" s="3">
        <v>1870</v>
      </c>
      <c r="BP14176" s="3">
        <v>1893</v>
      </c>
      <c r="BQ14176" s="3">
        <v>1825</v>
      </c>
      <c r="BR14176" s="3">
        <v>3023</v>
      </c>
      <c r="BS14176" s="3">
        <v>3107</v>
      </c>
      <c r="BT14176" s="3">
        <v>3529</v>
      </c>
      <c r="BU14176" s="3">
        <v>3420</v>
      </c>
      <c r="BV14176" s="3">
        <v>3802</v>
      </c>
      <c r="BW14176" s="3">
        <v>3386</v>
      </c>
      <c r="BX14176" s="3">
        <v>3088</v>
      </c>
      <c r="BY14176" s="3">
        <v>2448</v>
      </c>
      <c r="BZ14176" s="3">
        <v>2109</v>
      </c>
      <c r="CA14176" s="3">
        <v>1870</v>
      </c>
      <c r="CB14176" s="3">
        <v>212.58799999999999</v>
      </c>
      <c r="CC14176" s="3">
        <v>204.88800000000001</v>
      </c>
      <c r="CD14176" s="3">
        <v>339.47899999999998</v>
      </c>
      <c r="CE14176" s="3">
        <v>348.86099999999999</v>
      </c>
      <c r="CF14176" s="3">
        <v>396.33100000000002</v>
      </c>
      <c r="CG14176" s="3">
        <v>384.08699999999999</v>
      </c>
      <c r="CH14176" s="3">
        <v>426.99400000000003</v>
      </c>
      <c r="CI14176" s="3">
        <v>380.24400000000003</v>
      </c>
      <c r="CJ14176" s="3">
        <v>346.75400000000002</v>
      </c>
      <c r="CK14176" s="3">
        <v>274.95100000000002</v>
      </c>
      <c r="CL14176" s="3">
        <v>236.78700000000001</v>
      </c>
      <c r="CM14176" s="3">
        <v>210.036</v>
      </c>
      <c r="CN14176" s="3">
        <v>0</v>
      </c>
      <c r="CO14176" s="3">
        <v>0</v>
      </c>
      <c r="CP14176" s="3">
        <v>33500</v>
      </c>
      <c r="CQ14176" s="3">
        <v>33500</v>
      </c>
      <c r="CR14176" s="3">
        <v>3762</v>
      </c>
      <c r="CS14176" s="2">
        <v>2019</v>
      </c>
    </row>
    <row r="14177" spans="1:97" x14ac:dyDescent="0.25">
      <c r="A14177" s="2">
        <v>63301</v>
      </c>
      <c r="B14177" s="5" t="s">
        <v>8</v>
      </c>
      <c r="C14177" s="2" t="s">
        <v>7</v>
      </c>
      <c r="D14177" s="5" t="s">
        <v>363</v>
      </c>
      <c r="E14177" s="5" t="s">
        <v>362</v>
      </c>
      <c r="F14177" s="2">
        <v>63065</v>
      </c>
      <c r="G14177" s="5" t="s">
        <v>275</v>
      </c>
      <c r="H14177" s="5" t="s">
        <v>5</v>
      </c>
      <c r="I14177" s="5" t="s">
        <v>0</v>
      </c>
      <c r="J14177" s="5" t="s">
        <v>0</v>
      </c>
      <c r="K14177" s="2">
        <v>22</v>
      </c>
      <c r="L14177" s="2">
        <v>2</v>
      </c>
      <c r="M14177" s="5" t="s">
        <v>4</v>
      </c>
      <c r="N14177" s="5" t="s">
        <v>78</v>
      </c>
      <c r="O14177" s="5" t="s">
        <v>77</v>
      </c>
      <c r="P14177" s="5" t="s">
        <v>77</v>
      </c>
      <c r="Q14177" s="5" t="s">
        <v>0</v>
      </c>
      <c r="R14177" s="5" t="s">
        <v>103</v>
      </c>
      <c r="S14177" s="5" t="s">
        <v>0</v>
      </c>
      <c r="T14177" s="3" t="s">
        <v>7</v>
      </c>
      <c r="U14177" s="3" t="s">
        <v>7</v>
      </c>
      <c r="V14177" s="3" t="s">
        <v>7</v>
      </c>
      <c r="W14177" s="3" t="s">
        <v>7</v>
      </c>
      <c r="X14177" s="3" t="s">
        <v>7</v>
      </c>
      <c r="Y14177" s="3" t="s">
        <v>7</v>
      </c>
      <c r="Z14177" s="3" t="s">
        <v>7</v>
      </c>
      <c r="AA14177" s="3" t="s">
        <v>7</v>
      </c>
      <c r="AB14177" s="3" t="s">
        <v>7</v>
      </c>
      <c r="AC14177" s="3" t="s">
        <v>7</v>
      </c>
      <c r="AD14177" s="3" t="s">
        <v>7</v>
      </c>
      <c r="AE14177" s="3">
        <v>0</v>
      </c>
      <c r="AF14177" s="3" t="s">
        <v>7</v>
      </c>
      <c r="AG14177" s="3" t="s">
        <v>7</v>
      </c>
      <c r="AH14177" s="3" t="s">
        <v>7</v>
      </c>
      <c r="AI14177" s="3" t="s">
        <v>7</v>
      </c>
      <c r="AJ14177" s="3" t="s">
        <v>7</v>
      </c>
      <c r="AK14177" s="3" t="s">
        <v>7</v>
      </c>
      <c r="AL14177" s="3" t="s">
        <v>7</v>
      </c>
      <c r="AM14177" s="3" t="s">
        <v>7</v>
      </c>
      <c r="AN14177" s="3" t="s">
        <v>7</v>
      </c>
      <c r="AO14177" s="3" t="s">
        <v>7</v>
      </c>
      <c r="AP14177" s="3" t="s">
        <v>7</v>
      </c>
      <c r="AQ14177" s="3">
        <v>0</v>
      </c>
      <c r="AR14177" s="4" t="s">
        <v>7</v>
      </c>
      <c r="AS14177" s="4" t="s">
        <v>7</v>
      </c>
      <c r="AT14177" s="4" t="s">
        <v>7</v>
      </c>
      <c r="AU14177" s="4" t="s">
        <v>7</v>
      </c>
      <c r="AV14177" s="4" t="s">
        <v>7</v>
      </c>
      <c r="AW14177" s="4" t="s">
        <v>7</v>
      </c>
      <c r="AX14177" s="4" t="s">
        <v>7</v>
      </c>
      <c r="AY14177" s="4" t="s">
        <v>7</v>
      </c>
      <c r="AZ14177" s="4" t="s">
        <v>7</v>
      </c>
      <c r="BA14177" s="4" t="s">
        <v>7</v>
      </c>
      <c r="BB14177" s="4" t="s">
        <v>7</v>
      </c>
      <c r="BC14177" s="4">
        <v>0</v>
      </c>
      <c r="BD14177" s="3" t="s">
        <v>7</v>
      </c>
      <c r="BE14177" s="3" t="s">
        <v>7</v>
      </c>
      <c r="BF14177" s="3" t="s">
        <v>7</v>
      </c>
      <c r="BG14177" s="3" t="s">
        <v>7</v>
      </c>
      <c r="BH14177" s="3" t="s">
        <v>7</v>
      </c>
      <c r="BI14177" s="3" t="s">
        <v>7</v>
      </c>
      <c r="BJ14177" s="3" t="s">
        <v>7</v>
      </c>
      <c r="BK14177" s="3" t="s">
        <v>7</v>
      </c>
      <c r="BL14177" s="3" t="s">
        <v>7</v>
      </c>
      <c r="BM14177" s="3" t="s">
        <v>7</v>
      </c>
      <c r="BN14177" s="3" t="s">
        <v>7</v>
      </c>
      <c r="BO14177" s="3">
        <v>2021</v>
      </c>
      <c r="BP14177" s="3" t="s">
        <v>7</v>
      </c>
      <c r="BQ14177" s="3" t="s">
        <v>7</v>
      </c>
      <c r="BR14177" s="3" t="s">
        <v>7</v>
      </c>
      <c r="BS14177" s="3" t="s">
        <v>7</v>
      </c>
      <c r="BT14177" s="3" t="s">
        <v>7</v>
      </c>
      <c r="BU14177" s="3" t="s">
        <v>7</v>
      </c>
      <c r="BV14177" s="3" t="s">
        <v>7</v>
      </c>
      <c r="BW14177" s="3" t="s">
        <v>7</v>
      </c>
      <c r="BX14177" s="3" t="s">
        <v>7</v>
      </c>
      <c r="BY14177" s="3" t="s">
        <v>7</v>
      </c>
      <c r="BZ14177" s="3" t="s">
        <v>7</v>
      </c>
      <c r="CA14177" s="3">
        <v>2021</v>
      </c>
      <c r="CB14177" s="3" t="s">
        <v>7</v>
      </c>
      <c r="CC14177" s="3" t="s">
        <v>7</v>
      </c>
      <c r="CD14177" s="3" t="s">
        <v>7</v>
      </c>
      <c r="CE14177" s="3" t="s">
        <v>7</v>
      </c>
      <c r="CF14177" s="3" t="s">
        <v>7</v>
      </c>
      <c r="CG14177" s="3" t="s">
        <v>7</v>
      </c>
      <c r="CH14177" s="3" t="s">
        <v>7</v>
      </c>
      <c r="CI14177" s="3" t="s">
        <v>7</v>
      </c>
      <c r="CJ14177" s="3" t="s">
        <v>7</v>
      </c>
      <c r="CK14177" s="3" t="s">
        <v>7</v>
      </c>
      <c r="CL14177" s="3" t="s">
        <v>7</v>
      </c>
      <c r="CM14177" s="3">
        <v>227</v>
      </c>
      <c r="CN14177" s="3">
        <v>0</v>
      </c>
      <c r="CO14177" s="3">
        <v>0</v>
      </c>
      <c r="CP14177" s="3">
        <v>2021</v>
      </c>
      <c r="CQ14177" s="3">
        <v>2021</v>
      </c>
      <c r="CR14177" s="3">
        <v>227</v>
      </c>
      <c r="CS14177" s="2">
        <v>2019</v>
      </c>
    </row>
    <row r="14178" spans="1:97" x14ac:dyDescent="0.25">
      <c r="A14178" s="2">
        <v>63303</v>
      </c>
      <c r="B14178" s="5" t="s">
        <v>8</v>
      </c>
      <c r="C14178" s="2" t="s">
        <v>7</v>
      </c>
      <c r="D14178" s="5" t="s">
        <v>361</v>
      </c>
      <c r="E14178" s="5" t="s">
        <v>360</v>
      </c>
      <c r="F14178" s="2">
        <v>63091</v>
      </c>
      <c r="G14178" s="5" t="s">
        <v>6</v>
      </c>
      <c r="H14178" s="5" t="s">
        <v>5</v>
      </c>
      <c r="I14178" s="5" t="s">
        <v>0</v>
      </c>
      <c r="J14178" s="5" t="s">
        <v>0</v>
      </c>
      <c r="K14178" s="2">
        <v>22</v>
      </c>
      <c r="L14178" s="2">
        <v>2</v>
      </c>
      <c r="M14178" s="5" t="s">
        <v>4</v>
      </c>
      <c r="N14178" s="5" t="s">
        <v>78</v>
      </c>
      <c r="O14178" s="5" t="s">
        <v>77</v>
      </c>
      <c r="P14178" s="5" t="s">
        <v>77</v>
      </c>
      <c r="Q14178" s="5" t="s">
        <v>0</v>
      </c>
      <c r="R14178" s="5" t="s">
        <v>103</v>
      </c>
      <c r="S14178" s="5" t="s">
        <v>0</v>
      </c>
      <c r="T14178" s="3">
        <v>0</v>
      </c>
      <c r="U14178" s="3">
        <v>0</v>
      </c>
      <c r="V14178" s="3">
        <v>0</v>
      </c>
      <c r="W14178" s="3">
        <v>0</v>
      </c>
      <c r="X14178" s="3">
        <v>0</v>
      </c>
      <c r="Y14178" s="3">
        <v>0</v>
      </c>
      <c r="Z14178" s="3">
        <v>0</v>
      </c>
      <c r="AA14178" s="3">
        <v>0</v>
      </c>
      <c r="AB14178" s="3">
        <v>0</v>
      </c>
      <c r="AC14178" s="3">
        <v>0</v>
      </c>
      <c r="AD14178" s="3">
        <v>0</v>
      </c>
      <c r="AE14178" s="3">
        <v>0</v>
      </c>
      <c r="AF14178" s="3">
        <v>0</v>
      </c>
      <c r="AG14178" s="3">
        <v>0</v>
      </c>
      <c r="AH14178" s="3">
        <v>0</v>
      </c>
      <c r="AI14178" s="3">
        <v>0</v>
      </c>
      <c r="AJ14178" s="3">
        <v>0</v>
      </c>
      <c r="AK14178" s="3">
        <v>0</v>
      </c>
      <c r="AL14178" s="3">
        <v>0</v>
      </c>
      <c r="AM14178" s="3">
        <v>0</v>
      </c>
      <c r="AN14178" s="3">
        <v>0</v>
      </c>
      <c r="AO14178" s="3">
        <v>0</v>
      </c>
      <c r="AP14178" s="3">
        <v>0</v>
      </c>
      <c r="AQ14178" s="3">
        <v>0</v>
      </c>
      <c r="AR14178" s="4">
        <v>0</v>
      </c>
      <c r="AS14178" s="4">
        <v>0</v>
      </c>
      <c r="AT14178" s="4">
        <v>0</v>
      </c>
      <c r="AU14178" s="4">
        <v>0</v>
      </c>
      <c r="AV14178" s="4">
        <v>0</v>
      </c>
      <c r="AW14178" s="4">
        <v>0</v>
      </c>
      <c r="AX14178" s="4">
        <v>0</v>
      </c>
      <c r="AY14178" s="4">
        <v>0</v>
      </c>
      <c r="AZ14178" s="4">
        <v>0</v>
      </c>
      <c r="BA14178" s="4">
        <v>0</v>
      </c>
      <c r="BB14178" s="4">
        <v>0</v>
      </c>
      <c r="BC14178" s="4">
        <v>0</v>
      </c>
      <c r="BD14178" s="3">
        <v>732</v>
      </c>
      <c r="BE14178" s="3">
        <v>854</v>
      </c>
      <c r="BF14178" s="3">
        <v>1297</v>
      </c>
      <c r="BG14178" s="3">
        <v>1509</v>
      </c>
      <c r="BH14178" s="3">
        <v>1571</v>
      </c>
      <c r="BI14178" s="3">
        <v>1899</v>
      </c>
      <c r="BJ14178" s="3">
        <v>1874</v>
      </c>
      <c r="BK14178" s="3">
        <v>1836</v>
      </c>
      <c r="BL14178" s="3">
        <v>1501</v>
      </c>
      <c r="BM14178" s="3">
        <v>1379</v>
      </c>
      <c r="BN14178" s="3">
        <v>882</v>
      </c>
      <c r="BO14178" s="3">
        <v>569</v>
      </c>
      <c r="BP14178" s="3">
        <v>732</v>
      </c>
      <c r="BQ14178" s="3">
        <v>854</v>
      </c>
      <c r="BR14178" s="3">
        <v>1297</v>
      </c>
      <c r="BS14178" s="3">
        <v>1509</v>
      </c>
      <c r="BT14178" s="3">
        <v>1571</v>
      </c>
      <c r="BU14178" s="3">
        <v>1899</v>
      </c>
      <c r="BV14178" s="3">
        <v>1874</v>
      </c>
      <c r="BW14178" s="3">
        <v>1836</v>
      </c>
      <c r="BX14178" s="3">
        <v>1501</v>
      </c>
      <c r="BY14178" s="3">
        <v>1379</v>
      </c>
      <c r="BZ14178" s="3">
        <v>882</v>
      </c>
      <c r="CA14178" s="3">
        <v>569</v>
      </c>
      <c r="CB14178" s="3">
        <v>82.197999999999993</v>
      </c>
      <c r="CC14178" s="3">
        <v>95.912000000000006</v>
      </c>
      <c r="CD14178" s="3">
        <v>145.69200000000001</v>
      </c>
      <c r="CE14178" s="3">
        <v>169.45</v>
      </c>
      <c r="CF14178" s="3">
        <v>176.42400000000001</v>
      </c>
      <c r="CG14178" s="3">
        <v>213.28700000000001</v>
      </c>
      <c r="CH14178" s="3">
        <v>210.48699999999999</v>
      </c>
      <c r="CI14178" s="3">
        <v>206.14699999999999</v>
      </c>
      <c r="CJ14178" s="3">
        <v>168.58500000000001</v>
      </c>
      <c r="CK14178" s="3">
        <v>154.90100000000001</v>
      </c>
      <c r="CL14178" s="3">
        <v>99.064999999999998</v>
      </c>
      <c r="CM14178" s="3">
        <v>63.851999999999997</v>
      </c>
      <c r="CN14178" s="3">
        <v>0</v>
      </c>
      <c r="CO14178" s="3">
        <v>0</v>
      </c>
      <c r="CP14178" s="3">
        <v>15903</v>
      </c>
      <c r="CQ14178" s="3">
        <v>15903</v>
      </c>
      <c r="CR14178" s="3">
        <v>1786</v>
      </c>
      <c r="CS14178" s="2">
        <v>2019</v>
      </c>
    </row>
    <row r="14179" spans="1:97" x14ac:dyDescent="0.25">
      <c r="A14179" s="2">
        <v>63323</v>
      </c>
      <c r="B14179" s="5" t="s">
        <v>8</v>
      </c>
      <c r="C14179" s="2" t="s">
        <v>7</v>
      </c>
      <c r="D14179" s="5" t="s">
        <v>359</v>
      </c>
      <c r="E14179" s="5" t="s">
        <v>358</v>
      </c>
      <c r="F14179" s="2">
        <v>63080</v>
      </c>
      <c r="G14179" s="5" t="s">
        <v>227</v>
      </c>
      <c r="H14179" s="5" t="s">
        <v>18</v>
      </c>
      <c r="I14179" s="5" t="s">
        <v>0</v>
      </c>
      <c r="J14179" s="5" t="s">
        <v>0</v>
      </c>
      <c r="K14179" s="2">
        <v>22</v>
      </c>
      <c r="L14179" s="2">
        <v>2</v>
      </c>
      <c r="M14179" s="5" t="s">
        <v>4</v>
      </c>
      <c r="N14179" s="5" t="s">
        <v>78</v>
      </c>
      <c r="O14179" s="5" t="s">
        <v>77</v>
      </c>
      <c r="P14179" s="5" t="s">
        <v>77</v>
      </c>
      <c r="Q14179" s="5" t="s">
        <v>0</v>
      </c>
      <c r="R14179" s="5" t="s">
        <v>103</v>
      </c>
      <c r="S14179" s="5" t="s">
        <v>0</v>
      </c>
      <c r="T14179" s="3" t="s">
        <v>7</v>
      </c>
      <c r="U14179" s="3" t="s">
        <v>7</v>
      </c>
      <c r="V14179" s="3" t="s">
        <v>7</v>
      </c>
      <c r="W14179" s="3" t="s">
        <v>7</v>
      </c>
      <c r="X14179" s="3" t="s">
        <v>7</v>
      </c>
      <c r="Y14179" s="3" t="s">
        <v>7</v>
      </c>
      <c r="Z14179" s="3" t="s">
        <v>7</v>
      </c>
      <c r="AA14179" s="3" t="s">
        <v>7</v>
      </c>
      <c r="AB14179" s="3" t="s">
        <v>7</v>
      </c>
      <c r="AC14179" s="3" t="s">
        <v>7</v>
      </c>
      <c r="AD14179" s="3">
        <v>0</v>
      </c>
      <c r="AE14179" s="3">
        <v>0</v>
      </c>
      <c r="AF14179" s="3" t="s">
        <v>7</v>
      </c>
      <c r="AG14179" s="3" t="s">
        <v>7</v>
      </c>
      <c r="AH14179" s="3" t="s">
        <v>7</v>
      </c>
      <c r="AI14179" s="3" t="s">
        <v>7</v>
      </c>
      <c r="AJ14179" s="3" t="s">
        <v>7</v>
      </c>
      <c r="AK14179" s="3" t="s">
        <v>7</v>
      </c>
      <c r="AL14179" s="3" t="s">
        <v>7</v>
      </c>
      <c r="AM14179" s="3" t="s">
        <v>7</v>
      </c>
      <c r="AN14179" s="3" t="s">
        <v>7</v>
      </c>
      <c r="AO14179" s="3" t="s">
        <v>7</v>
      </c>
      <c r="AP14179" s="3">
        <v>0</v>
      </c>
      <c r="AQ14179" s="3">
        <v>0</v>
      </c>
      <c r="AR14179" s="4" t="s">
        <v>7</v>
      </c>
      <c r="AS14179" s="4" t="s">
        <v>7</v>
      </c>
      <c r="AT14179" s="4" t="s">
        <v>7</v>
      </c>
      <c r="AU14179" s="4" t="s">
        <v>7</v>
      </c>
      <c r="AV14179" s="4" t="s">
        <v>7</v>
      </c>
      <c r="AW14179" s="4" t="s">
        <v>7</v>
      </c>
      <c r="AX14179" s="4" t="s">
        <v>7</v>
      </c>
      <c r="AY14179" s="4" t="s">
        <v>7</v>
      </c>
      <c r="AZ14179" s="4" t="s">
        <v>7</v>
      </c>
      <c r="BA14179" s="4" t="s">
        <v>7</v>
      </c>
      <c r="BB14179" s="4">
        <v>0</v>
      </c>
      <c r="BC14179" s="4">
        <v>0</v>
      </c>
      <c r="BD14179" s="3" t="s">
        <v>7</v>
      </c>
      <c r="BE14179" s="3" t="s">
        <v>7</v>
      </c>
      <c r="BF14179" s="3" t="s">
        <v>7</v>
      </c>
      <c r="BG14179" s="3" t="s">
        <v>7</v>
      </c>
      <c r="BH14179" s="3" t="s">
        <v>7</v>
      </c>
      <c r="BI14179" s="3" t="s">
        <v>7</v>
      </c>
      <c r="BJ14179" s="3" t="s">
        <v>7</v>
      </c>
      <c r="BK14179" s="3" t="s">
        <v>7</v>
      </c>
      <c r="BL14179" s="3" t="s">
        <v>7</v>
      </c>
      <c r="BM14179" s="3" t="s">
        <v>7</v>
      </c>
      <c r="BN14179" s="3">
        <v>449</v>
      </c>
      <c r="BO14179" s="3">
        <v>379</v>
      </c>
      <c r="BP14179" s="3" t="s">
        <v>7</v>
      </c>
      <c r="BQ14179" s="3" t="s">
        <v>7</v>
      </c>
      <c r="BR14179" s="3" t="s">
        <v>7</v>
      </c>
      <c r="BS14179" s="3" t="s">
        <v>7</v>
      </c>
      <c r="BT14179" s="3" t="s">
        <v>7</v>
      </c>
      <c r="BU14179" s="3" t="s">
        <v>7</v>
      </c>
      <c r="BV14179" s="3" t="s">
        <v>7</v>
      </c>
      <c r="BW14179" s="3" t="s">
        <v>7</v>
      </c>
      <c r="BX14179" s="3" t="s">
        <v>7</v>
      </c>
      <c r="BY14179" s="3" t="s">
        <v>7</v>
      </c>
      <c r="BZ14179" s="3">
        <v>449</v>
      </c>
      <c r="CA14179" s="3">
        <v>379</v>
      </c>
      <c r="CB14179" s="3" t="s">
        <v>7</v>
      </c>
      <c r="CC14179" s="3" t="s">
        <v>7</v>
      </c>
      <c r="CD14179" s="3" t="s">
        <v>7</v>
      </c>
      <c r="CE14179" s="3" t="s">
        <v>7</v>
      </c>
      <c r="CF14179" s="3" t="s">
        <v>7</v>
      </c>
      <c r="CG14179" s="3" t="s">
        <v>7</v>
      </c>
      <c r="CH14179" s="3" t="s">
        <v>7</v>
      </c>
      <c r="CI14179" s="3" t="s">
        <v>7</v>
      </c>
      <c r="CJ14179" s="3" t="s">
        <v>7</v>
      </c>
      <c r="CK14179" s="3" t="s">
        <v>7</v>
      </c>
      <c r="CL14179" s="3">
        <v>50.405999999999999</v>
      </c>
      <c r="CM14179" s="3">
        <v>42.594000000000001</v>
      </c>
      <c r="CN14179" s="3">
        <v>0</v>
      </c>
      <c r="CO14179" s="3">
        <v>0</v>
      </c>
      <c r="CP14179" s="3">
        <v>828</v>
      </c>
      <c r="CQ14179" s="3">
        <v>828</v>
      </c>
      <c r="CR14179" s="3">
        <v>93</v>
      </c>
      <c r="CS14179" s="2">
        <v>2019</v>
      </c>
    </row>
    <row r="14180" spans="1:97" x14ac:dyDescent="0.25">
      <c r="A14180" s="2">
        <v>63324</v>
      </c>
      <c r="B14180" s="5" t="s">
        <v>8</v>
      </c>
      <c r="C14180" s="2" t="s">
        <v>7</v>
      </c>
      <c r="D14180" s="5" t="s">
        <v>357</v>
      </c>
      <c r="E14180" s="5" t="s">
        <v>356</v>
      </c>
      <c r="F14180" s="2">
        <v>15470</v>
      </c>
      <c r="G14180" s="5" t="s">
        <v>30</v>
      </c>
      <c r="H14180" s="5" t="s">
        <v>11</v>
      </c>
      <c r="I14180" s="5" t="s">
        <v>0</v>
      </c>
      <c r="J14180" s="5" t="s">
        <v>0</v>
      </c>
      <c r="K14180" s="2">
        <v>22</v>
      </c>
      <c r="L14180" s="2">
        <v>1</v>
      </c>
      <c r="M14180" s="5" t="s">
        <v>17</v>
      </c>
      <c r="N14180" s="5" t="s">
        <v>102</v>
      </c>
      <c r="O14180" s="5" t="s">
        <v>101</v>
      </c>
      <c r="P14180" s="5" t="s">
        <v>52</v>
      </c>
      <c r="Q14180" s="5" t="s">
        <v>0</v>
      </c>
      <c r="R14180" s="5" t="s">
        <v>103</v>
      </c>
      <c r="S14180" s="5" t="s">
        <v>84</v>
      </c>
      <c r="T14180" s="3" t="s">
        <v>7</v>
      </c>
      <c r="U14180" s="3" t="s">
        <v>7</v>
      </c>
      <c r="V14180" s="3" t="s">
        <v>7</v>
      </c>
      <c r="W14180" s="3" t="s">
        <v>7</v>
      </c>
      <c r="X14180" s="3" t="s">
        <v>7</v>
      </c>
      <c r="Y14180" s="3" t="s">
        <v>7</v>
      </c>
      <c r="Z14180" s="3" t="s">
        <v>7</v>
      </c>
      <c r="AA14180" s="3" t="s">
        <v>7</v>
      </c>
      <c r="AB14180" s="3" t="s">
        <v>7</v>
      </c>
      <c r="AC14180" s="3" t="s">
        <v>7</v>
      </c>
      <c r="AD14180" s="3">
        <v>43</v>
      </c>
      <c r="AE14180" s="3">
        <v>45</v>
      </c>
      <c r="AF14180" s="3" t="s">
        <v>7</v>
      </c>
      <c r="AG14180" s="3" t="s">
        <v>7</v>
      </c>
      <c r="AH14180" s="3" t="s">
        <v>7</v>
      </c>
      <c r="AI14180" s="3" t="s">
        <v>7</v>
      </c>
      <c r="AJ14180" s="3" t="s">
        <v>7</v>
      </c>
      <c r="AK14180" s="3" t="s">
        <v>7</v>
      </c>
      <c r="AL14180" s="3" t="s">
        <v>7</v>
      </c>
      <c r="AM14180" s="3" t="s">
        <v>7</v>
      </c>
      <c r="AN14180" s="3" t="s">
        <v>7</v>
      </c>
      <c r="AO14180" s="3" t="s">
        <v>7</v>
      </c>
      <c r="AP14180" s="3">
        <v>43</v>
      </c>
      <c r="AQ14180" s="3">
        <v>45</v>
      </c>
      <c r="AR14180" s="4" t="s">
        <v>7</v>
      </c>
      <c r="AS14180" s="4" t="s">
        <v>7</v>
      </c>
      <c r="AT14180" s="4" t="s">
        <v>7</v>
      </c>
      <c r="AU14180" s="4" t="s">
        <v>7</v>
      </c>
      <c r="AV14180" s="4" t="s">
        <v>7</v>
      </c>
      <c r="AW14180" s="4" t="s">
        <v>7</v>
      </c>
      <c r="AX14180" s="4" t="s">
        <v>7</v>
      </c>
      <c r="AY14180" s="4" t="s">
        <v>7</v>
      </c>
      <c r="AZ14180" s="4" t="s">
        <v>7</v>
      </c>
      <c r="BA14180" s="4" t="s">
        <v>7</v>
      </c>
      <c r="BB14180" s="4">
        <v>0</v>
      </c>
      <c r="BC14180" s="4">
        <v>0</v>
      </c>
      <c r="BD14180" s="3" t="s">
        <v>7</v>
      </c>
      <c r="BE14180" s="3" t="s">
        <v>7</v>
      </c>
      <c r="BF14180" s="3" t="s">
        <v>7</v>
      </c>
      <c r="BG14180" s="3" t="s">
        <v>7</v>
      </c>
      <c r="BH14180" s="3" t="s">
        <v>7</v>
      </c>
      <c r="BI14180" s="3" t="s">
        <v>7</v>
      </c>
      <c r="BJ14180" s="3" t="s">
        <v>7</v>
      </c>
      <c r="BK14180" s="3" t="s">
        <v>7</v>
      </c>
      <c r="BL14180" s="3" t="s">
        <v>7</v>
      </c>
      <c r="BM14180" s="3" t="s">
        <v>7</v>
      </c>
      <c r="BN14180" s="3">
        <v>0</v>
      </c>
      <c r="BO14180" s="3">
        <v>0</v>
      </c>
      <c r="BP14180" s="3" t="s">
        <v>7</v>
      </c>
      <c r="BQ14180" s="3" t="s">
        <v>7</v>
      </c>
      <c r="BR14180" s="3" t="s">
        <v>7</v>
      </c>
      <c r="BS14180" s="3" t="s">
        <v>7</v>
      </c>
      <c r="BT14180" s="3" t="s">
        <v>7</v>
      </c>
      <c r="BU14180" s="3" t="s">
        <v>7</v>
      </c>
      <c r="BV14180" s="3" t="s">
        <v>7</v>
      </c>
      <c r="BW14180" s="3" t="s">
        <v>7</v>
      </c>
      <c r="BX14180" s="3" t="s">
        <v>7</v>
      </c>
      <c r="BY14180" s="3" t="s">
        <v>7</v>
      </c>
      <c r="BZ14180" s="3">
        <v>0</v>
      </c>
      <c r="CA14180" s="3">
        <v>0</v>
      </c>
      <c r="CB14180" s="3" t="s">
        <v>7</v>
      </c>
      <c r="CC14180" s="3" t="s">
        <v>7</v>
      </c>
      <c r="CD14180" s="3" t="s">
        <v>7</v>
      </c>
      <c r="CE14180" s="3" t="s">
        <v>7</v>
      </c>
      <c r="CF14180" s="3" t="s">
        <v>7</v>
      </c>
      <c r="CG14180" s="3" t="s">
        <v>7</v>
      </c>
      <c r="CH14180" s="3" t="s">
        <v>7</v>
      </c>
      <c r="CI14180" s="3" t="s">
        <v>7</v>
      </c>
      <c r="CJ14180" s="3" t="s">
        <v>7</v>
      </c>
      <c r="CK14180" s="3" t="s">
        <v>7</v>
      </c>
      <c r="CL14180" s="3">
        <v>0</v>
      </c>
      <c r="CM14180" s="3">
        <v>0</v>
      </c>
      <c r="CN14180" s="3">
        <v>88</v>
      </c>
      <c r="CO14180" s="3">
        <v>88</v>
      </c>
      <c r="CP14180" s="3">
        <v>0</v>
      </c>
      <c r="CQ14180" s="3">
        <v>0</v>
      </c>
      <c r="CR14180" s="3">
        <v>0</v>
      </c>
      <c r="CS14180" s="2">
        <v>2019</v>
      </c>
    </row>
    <row r="14181" spans="1:97" x14ac:dyDescent="0.25">
      <c r="A14181" s="2">
        <v>63324</v>
      </c>
      <c r="B14181" s="5" t="s">
        <v>8</v>
      </c>
      <c r="C14181" s="2" t="s">
        <v>7</v>
      </c>
      <c r="D14181" s="5" t="s">
        <v>357</v>
      </c>
      <c r="E14181" s="5" t="s">
        <v>356</v>
      </c>
      <c r="F14181" s="2">
        <v>15470</v>
      </c>
      <c r="G14181" s="5" t="s">
        <v>30</v>
      </c>
      <c r="H14181" s="5" t="s">
        <v>11</v>
      </c>
      <c r="I14181" s="5" t="s">
        <v>0</v>
      </c>
      <c r="J14181" s="5" t="s">
        <v>0</v>
      </c>
      <c r="K14181" s="2">
        <v>22</v>
      </c>
      <c r="L14181" s="2">
        <v>1</v>
      </c>
      <c r="M14181" s="5" t="s">
        <v>17</v>
      </c>
      <c r="N14181" s="5" t="s">
        <v>78</v>
      </c>
      <c r="O14181" s="5" t="s">
        <v>77</v>
      </c>
      <c r="P14181" s="5" t="s">
        <v>77</v>
      </c>
      <c r="Q14181" s="5" t="s">
        <v>0</v>
      </c>
      <c r="R14181" s="5" t="s">
        <v>103</v>
      </c>
      <c r="S14181" s="5" t="s">
        <v>0</v>
      </c>
      <c r="T14181" s="3" t="s">
        <v>7</v>
      </c>
      <c r="U14181" s="3" t="s">
        <v>7</v>
      </c>
      <c r="V14181" s="3" t="s">
        <v>7</v>
      </c>
      <c r="W14181" s="3" t="s">
        <v>7</v>
      </c>
      <c r="X14181" s="3" t="s">
        <v>7</v>
      </c>
      <c r="Y14181" s="3" t="s">
        <v>7</v>
      </c>
      <c r="Z14181" s="3" t="s">
        <v>7</v>
      </c>
      <c r="AA14181" s="3" t="s">
        <v>7</v>
      </c>
      <c r="AB14181" s="3" t="s">
        <v>7</v>
      </c>
      <c r="AC14181" s="3" t="s">
        <v>7</v>
      </c>
      <c r="AD14181" s="3">
        <v>0</v>
      </c>
      <c r="AE14181" s="3">
        <v>0</v>
      </c>
      <c r="AF14181" s="3" t="s">
        <v>7</v>
      </c>
      <c r="AG14181" s="3" t="s">
        <v>7</v>
      </c>
      <c r="AH14181" s="3" t="s">
        <v>7</v>
      </c>
      <c r="AI14181" s="3" t="s">
        <v>7</v>
      </c>
      <c r="AJ14181" s="3" t="s">
        <v>7</v>
      </c>
      <c r="AK14181" s="3" t="s">
        <v>7</v>
      </c>
      <c r="AL14181" s="3" t="s">
        <v>7</v>
      </c>
      <c r="AM14181" s="3" t="s">
        <v>7</v>
      </c>
      <c r="AN14181" s="3" t="s">
        <v>7</v>
      </c>
      <c r="AO14181" s="3" t="s">
        <v>7</v>
      </c>
      <c r="AP14181" s="3">
        <v>0</v>
      </c>
      <c r="AQ14181" s="3">
        <v>0</v>
      </c>
      <c r="AR14181" s="4" t="s">
        <v>7</v>
      </c>
      <c r="AS14181" s="4" t="s">
        <v>7</v>
      </c>
      <c r="AT14181" s="4" t="s">
        <v>7</v>
      </c>
      <c r="AU14181" s="4" t="s">
        <v>7</v>
      </c>
      <c r="AV14181" s="4" t="s">
        <v>7</v>
      </c>
      <c r="AW14181" s="4" t="s">
        <v>7</v>
      </c>
      <c r="AX14181" s="4" t="s">
        <v>7</v>
      </c>
      <c r="AY14181" s="4" t="s">
        <v>7</v>
      </c>
      <c r="AZ14181" s="4" t="s">
        <v>7</v>
      </c>
      <c r="BA14181" s="4" t="s">
        <v>7</v>
      </c>
      <c r="BB14181" s="4">
        <v>0</v>
      </c>
      <c r="BC14181" s="4">
        <v>0</v>
      </c>
      <c r="BD14181" s="3" t="s">
        <v>7</v>
      </c>
      <c r="BE14181" s="3" t="s">
        <v>7</v>
      </c>
      <c r="BF14181" s="3" t="s">
        <v>7</v>
      </c>
      <c r="BG14181" s="3" t="s">
        <v>7</v>
      </c>
      <c r="BH14181" s="3" t="s">
        <v>7</v>
      </c>
      <c r="BI14181" s="3" t="s">
        <v>7</v>
      </c>
      <c r="BJ14181" s="3" t="s">
        <v>7</v>
      </c>
      <c r="BK14181" s="3" t="s">
        <v>7</v>
      </c>
      <c r="BL14181" s="3" t="s">
        <v>7</v>
      </c>
      <c r="BM14181" s="3" t="s">
        <v>7</v>
      </c>
      <c r="BN14181" s="3">
        <v>500</v>
      </c>
      <c r="BO14181" s="3">
        <v>444</v>
      </c>
      <c r="BP14181" s="3" t="s">
        <v>7</v>
      </c>
      <c r="BQ14181" s="3" t="s">
        <v>7</v>
      </c>
      <c r="BR14181" s="3" t="s">
        <v>7</v>
      </c>
      <c r="BS14181" s="3" t="s">
        <v>7</v>
      </c>
      <c r="BT14181" s="3" t="s">
        <v>7</v>
      </c>
      <c r="BU14181" s="3" t="s">
        <v>7</v>
      </c>
      <c r="BV14181" s="3" t="s">
        <v>7</v>
      </c>
      <c r="BW14181" s="3" t="s">
        <v>7</v>
      </c>
      <c r="BX14181" s="3" t="s">
        <v>7</v>
      </c>
      <c r="BY14181" s="3" t="s">
        <v>7</v>
      </c>
      <c r="BZ14181" s="3">
        <v>500</v>
      </c>
      <c r="CA14181" s="3">
        <v>444</v>
      </c>
      <c r="CB14181" s="3" t="s">
        <v>7</v>
      </c>
      <c r="CC14181" s="3" t="s">
        <v>7</v>
      </c>
      <c r="CD14181" s="3" t="s">
        <v>7</v>
      </c>
      <c r="CE14181" s="3" t="s">
        <v>7</v>
      </c>
      <c r="CF14181" s="3" t="s">
        <v>7</v>
      </c>
      <c r="CG14181" s="3" t="s">
        <v>7</v>
      </c>
      <c r="CH14181" s="3" t="s">
        <v>7</v>
      </c>
      <c r="CI14181" s="3" t="s">
        <v>7</v>
      </c>
      <c r="CJ14181" s="3" t="s">
        <v>7</v>
      </c>
      <c r="CK14181" s="3" t="s">
        <v>7</v>
      </c>
      <c r="CL14181" s="3">
        <v>56.143000000000001</v>
      </c>
      <c r="CM14181" s="3">
        <v>49.856999999999999</v>
      </c>
      <c r="CN14181" s="3">
        <v>0</v>
      </c>
      <c r="CO14181" s="3">
        <v>0</v>
      </c>
      <c r="CP14181" s="3">
        <v>944</v>
      </c>
      <c r="CQ14181" s="3">
        <v>944</v>
      </c>
      <c r="CR14181" s="3">
        <v>106</v>
      </c>
      <c r="CS14181" s="2">
        <v>2019</v>
      </c>
    </row>
    <row r="14182" spans="1:97" x14ac:dyDescent="0.25">
      <c r="A14182" s="2">
        <v>63332</v>
      </c>
      <c r="B14182" s="5" t="s">
        <v>8</v>
      </c>
      <c r="C14182" s="2" t="s">
        <v>7</v>
      </c>
      <c r="D14182" s="5" t="s">
        <v>355</v>
      </c>
      <c r="E14182" s="5" t="s">
        <v>316</v>
      </c>
      <c r="F14182" s="2">
        <v>62627</v>
      </c>
      <c r="G14182" s="5" t="s">
        <v>26</v>
      </c>
      <c r="H14182" s="5" t="s">
        <v>18</v>
      </c>
      <c r="I14182" s="5" t="s">
        <v>0</v>
      </c>
      <c r="J14182" s="5" t="s">
        <v>0</v>
      </c>
      <c r="K14182" s="2">
        <v>22</v>
      </c>
      <c r="L14182" s="2">
        <v>2</v>
      </c>
      <c r="M14182" s="5" t="s">
        <v>4</v>
      </c>
      <c r="N14182" s="5" t="s">
        <v>78</v>
      </c>
      <c r="O14182" s="5" t="s">
        <v>77</v>
      </c>
      <c r="P14182" s="5" t="s">
        <v>77</v>
      </c>
      <c r="Q14182" s="5" t="s">
        <v>0</v>
      </c>
      <c r="R14182" s="5" t="s">
        <v>103</v>
      </c>
      <c r="S14182" s="5" t="s">
        <v>0</v>
      </c>
      <c r="T14182" s="3">
        <v>0</v>
      </c>
      <c r="U14182" s="3">
        <v>0</v>
      </c>
      <c r="V14182" s="3">
        <v>0</v>
      </c>
      <c r="W14182" s="3">
        <v>0</v>
      </c>
      <c r="X14182" s="3">
        <v>0</v>
      </c>
      <c r="Y14182" s="3">
        <v>0</v>
      </c>
      <c r="Z14182" s="3">
        <v>0</v>
      </c>
      <c r="AA14182" s="3">
        <v>0</v>
      </c>
      <c r="AB14182" s="3">
        <v>0</v>
      </c>
      <c r="AC14182" s="3">
        <v>0</v>
      </c>
      <c r="AD14182" s="3">
        <v>0</v>
      </c>
      <c r="AE14182" s="3">
        <v>0</v>
      </c>
      <c r="AF14182" s="3">
        <v>0</v>
      </c>
      <c r="AG14182" s="3">
        <v>0</v>
      </c>
      <c r="AH14182" s="3">
        <v>0</v>
      </c>
      <c r="AI14182" s="3">
        <v>0</v>
      </c>
      <c r="AJ14182" s="3">
        <v>0</v>
      </c>
      <c r="AK14182" s="3">
        <v>0</v>
      </c>
      <c r="AL14182" s="3">
        <v>0</v>
      </c>
      <c r="AM14182" s="3">
        <v>0</v>
      </c>
      <c r="AN14182" s="3">
        <v>0</v>
      </c>
      <c r="AO14182" s="3">
        <v>0</v>
      </c>
      <c r="AP14182" s="3">
        <v>0</v>
      </c>
      <c r="AQ14182" s="3">
        <v>0</v>
      </c>
      <c r="AR14182" s="4">
        <v>0</v>
      </c>
      <c r="AS14182" s="4">
        <v>0</v>
      </c>
      <c r="AT14182" s="4">
        <v>0</v>
      </c>
      <c r="AU14182" s="4">
        <v>0</v>
      </c>
      <c r="AV14182" s="4">
        <v>0</v>
      </c>
      <c r="AW14182" s="4">
        <v>0</v>
      </c>
      <c r="AX14182" s="4">
        <v>0</v>
      </c>
      <c r="AY14182" s="4">
        <v>0</v>
      </c>
      <c r="AZ14182" s="4">
        <v>0</v>
      </c>
      <c r="BA14182" s="4">
        <v>0</v>
      </c>
      <c r="BB14182" s="4">
        <v>0</v>
      </c>
      <c r="BC14182" s="4">
        <v>0</v>
      </c>
      <c r="BD14182" s="3">
        <v>5276</v>
      </c>
      <c r="BE14182" s="3">
        <v>5085</v>
      </c>
      <c r="BF14182" s="3">
        <v>8425</v>
      </c>
      <c r="BG14182" s="3">
        <v>8658</v>
      </c>
      <c r="BH14182" s="3">
        <v>9836</v>
      </c>
      <c r="BI14182" s="3">
        <v>9532</v>
      </c>
      <c r="BJ14182" s="3">
        <v>10597</v>
      </c>
      <c r="BK14182" s="3">
        <v>9436</v>
      </c>
      <c r="BL14182" s="3">
        <v>8605</v>
      </c>
      <c r="BM14182" s="3">
        <v>6823</v>
      </c>
      <c r="BN14182" s="3">
        <v>5876</v>
      </c>
      <c r="BO14182" s="3">
        <v>5212</v>
      </c>
      <c r="BP14182" s="3">
        <v>5276</v>
      </c>
      <c r="BQ14182" s="3">
        <v>5085</v>
      </c>
      <c r="BR14182" s="3">
        <v>8425</v>
      </c>
      <c r="BS14182" s="3">
        <v>8658</v>
      </c>
      <c r="BT14182" s="3">
        <v>9836</v>
      </c>
      <c r="BU14182" s="3">
        <v>9532</v>
      </c>
      <c r="BV14182" s="3">
        <v>10597</v>
      </c>
      <c r="BW14182" s="3">
        <v>9436</v>
      </c>
      <c r="BX14182" s="3">
        <v>8605</v>
      </c>
      <c r="BY14182" s="3">
        <v>6823</v>
      </c>
      <c r="BZ14182" s="3">
        <v>5876</v>
      </c>
      <c r="CA14182" s="3">
        <v>5212</v>
      </c>
      <c r="CB14182" s="3">
        <v>592.44200000000001</v>
      </c>
      <c r="CC14182" s="3">
        <v>570.98400000000004</v>
      </c>
      <c r="CD14182" s="3">
        <v>946.06500000000005</v>
      </c>
      <c r="CE14182" s="3">
        <v>972.21199999999999</v>
      </c>
      <c r="CF14182" s="3">
        <v>1104.501</v>
      </c>
      <c r="CG14182" s="3">
        <v>1070.3800000000001</v>
      </c>
      <c r="CH14182" s="3">
        <v>1189.954</v>
      </c>
      <c r="CI14182" s="3">
        <v>1059.67</v>
      </c>
      <c r="CJ14182" s="3">
        <v>966.34</v>
      </c>
      <c r="CK14182" s="3">
        <v>766.23800000000006</v>
      </c>
      <c r="CL14182" s="3">
        <v>659.88099999999997</v>
      </c>
      <c r="CM14182" s="3">
        <v>585.33299999999997</v>
      </c>
      <c r="CN14182" s="3">
        <v>0</v>
      </c>
      <c r="CO14182" s="3">
        <v>0</v>
      </c>
      <c r="CP14182" s="3">
        <v>93361</v>
      </c>
      <c r="CQ14182" s="3">
        <v>93361</v>
      </c>
      <c r="CR14182" s="3">
        <v>10484</v>
      </c>
      <c r="CS14182" s="2">
        <v>2019</v>
      </c>
    </row>
    <row r="14183" spans="1:97" x14ac:dyDescent="0.25">
      <c r="A14183" s="2">
        <v>63344</v>
      </c>
      <c r="B14183" s="5" t="s">
        <v>8</v>
      </c>
      <c r="C14183" s="2" t="s">
        <v>7</v>
      </c>
      <c r="D14183" s="5" t="s">
        <v>354</v>
      </c>
      <c r="E14183" s="5" t="s">
        <v>353</v>
      </c>
      <c r="F14183" s="2">
        <v>63121</v>
      </c>
      <c r="G14183" s="5" t="s">
        <v>275</v>
      </c>
      <c r="H14183" s="5" t="s">
        <v>5</v>
      </c>
      <c r="I14183" s="5" t="s">
        <v>0</v>
      </c>
      <c r="J14183" s="5" t="s">
        <v>0</v>
      </c>
      <c r="K14183" s="2">
        <v>22</v>
      </c>
      <c r="L14183" s="2">
        <v>2</v>
      </c>
      <c r="M14183" s="5" t="s">
        <v>4</v>
      </c>
      <c r="N14183" s="5" t="s">
        <v>78</v>
      </c>
      <c r="O14183" s="5" t="s">
        <v>77</v>
      </c>
      <c r="P14183" s="5" t="s">
        <v>77</v>
      </c>
      <c r="Q14183" s="5" t="s">
        <v>0</v>
      </c>
      <c r="R14183" s="5" t="s">
        <v>103</v>
      </c>
      <c r="S14183" s="5" t="s">
        <v>0</v>
      </c>
      <c r="T14183" s="3" t="s">
        <v>7</v>
      </c>
      <c r="U14183" s="3" t="s">
        <v>7</v>
      </c>
      <c r="V14183" s="3" t="s">
        <v>7</v>
      </c>
      <c r="W14183" s="3" t="s">
        <v>7</v>
      </c>
      <c r="X14183" s="3" t="s">
        <v>7</v>
      </c>
      <c r="Y14183" s="3" t="s">
        <v>7</v>
      </c>
      <c r="Z14183" s="3" t="s">
        <v>7</v>
      </c>
      <c r="AA14183" s="3" t="s">
        <v>7</v>
      </c>
      <c r="AB14183" s="3" t="s">
        <v>7</v>
      </c>
      <c r="AC14183" s="3" t="s">
        <v>7</v>
      </c>
      <c r="AD14183" s="3" t="s">
        <v>7</v>
      </c>
      <c r="AE14183" s="3">
        <v>0</v>
      </c>
      <c r="AF14183" s="3" t="s">
        <v>7</v>
      </c>
      <c r="AG14183" s="3" t="s">
        <v>7</v>
      </c>
      <c r="AH14183" s="3" t="s">
        <v>7</v>
      </c>
      <c r="AI14183" s="3" t="s">
        <v>7</v>
      </c>
      <c r="AJ14183" s="3" t="s">
        <v>7</v>
      </c>
      <c r="AK14183" s="3" t="s">
        <v>7</v>
      </c>
      <c r="AL14183" s="3" t="s">
        <v>7</v>
      </c>
      <c r="AM14183" s="3" t="s">
        <v>7</v>
      </c>
      <c r="AN14183" s="3" t="s">
        <v>7</v>
      </c>
      <c r="AO14183" s="3" t="s">
        <v>7</v>
      </c>
      <c r="AP14183" s="3" t="s">
        <v>7</v>
      </c>
      <c r="AQ14183" s="3">
        <v>0</v>
      </c>
      <c r="AR14183" s="4" t="s">
        <v>7</v>
      </c>
      <c r="AS14183" s="4" t="s">
        <v>7</v>
      </c>
      <c r="AT14183" s="4" t="s">
        <v>7</v>
      </c>
      <c r="AU14183" s="4" t="s">
        <v>7</v>
      </c>
      <c r="AV14183" s="4" t="s">
        <v>7</v>
      </c>
      <c r="AW14183" s="4" t="s">
        <v>7</v>
      </c>
      <c r="AX14183" s="4" t="s">
        <v>7</v>
      </c>
      <c r="AY14183" s="4" t="s">
        <v>7</v>
      </c>
      <c r="AZ14183" s="4" t="s">
        <v>7</v>
      </c>
      <c r="BA14183" s="4" t="s">
        <v>7</v>
      </c>
      <c r="BB14183" s="4" t="s">
        <v>7</v>
      </c>
      <c r="BC14183" s="4">
        <v>0</v>
      </c>
      <c r="BD14183" s="3" t="s">
        <v>7</v>
      </c>
      <c r="BE14183" s="3" t="s">
        <v>7</v>
      </c>
      <c r="BF14183" s="3" t="s">
        <v>7</v>
      </c>
      <c r="BG14183" s="3" t="s">
        <v>7</v>
      </c>
      <c r="BH14183" s="3" t="s">
        <v>7</v>
      </c>
      <c r="BI14183" s="3" t="s">
        <v>7</v>
      </c>
      <c r="BJ14183" s="3" t="s">
        <v>7</v>
      </c>
      <c r="BK14183" s="3" t="s">
        <v>7</v>
      </c>
      <c r="BL14183" s="3" t="s">
        <v>7</v>
      </c>
      <c r="BM14183" s="3" t="s">
        <v>7</v>
      </c>
      <c r="BN14183" s="3" t="s">
        <v>7</v>
      </c>
      <c r="BO14183" s="3">
        <v>1514</v>
      </c>
      <c r="BP14183" s="3" t="s">
        <v>7</v>
      </c>
      <c r="BQ14183" s="3" t="s">
        <v>7</v>
      </c>
      <c r="BR14183" s="3" t="s">
        <v>7</v>
      </c>
      <c r="BS14183" s="3" t="s">
        <v>7</v>
      </c>
      <c r="BT14183" s="3" t="s">
        <v>7</v>
      </c>
      <c r="BU14183" s="3" t="s">
        <v>7</v>
      </c>
      <c r="BV14183" s="3" t="s">
        <v>7</v>
      </c>
      <c r="BW14183" s="3" t="s">
        <v>7</v>
      </c>
      <c r="BX14183" s="3" t="s">
        <v>7</v>
      </c>
      <c r="BY14183" s="3" t="s">
        <v>7</v>
      </c>
      <c r="BZ14183" s="3" t="s">
        <v>7</v>
      </c>
      <c r="CA14183" s="3">
        <v>1514</v>
      </c>
      <c r="CB14183" s="3" t="s">
        <v>7</v>
      </c>
      <c r="CC14183" s="3" t="s">
        <v>7</v>
      </c>
      <c r="CD14183" s="3" t="s">
        <v>7</v>
      </c>
      <c r="CE14183" s="3" t="s">
        <v>7</v>
      </c>
      <c r="CF14183" s="3" t="s">
        <v>7</v>
      </c>
      <c r="CG14183" s="3" t="s">
        <v>7</v>
      </c>
      <c r="CH14183" s="3" t="s">
        <v>7</v>
      </c>
      <c r="CI14183" s="3" t="s">
        <v>7</v>
      </c>
      <c r="CJ14183" s="3" t="s">
        <v>7</v>
      </c>
      <c r="CK14183" s="3" t="s">
        <v>7</v>
      </c>
      <c r="CL14183" s="3" t="s">
        <v>7</v>
      </c>
      <c r="CM14183" s="3">
        <v>170</v>
      </c>
      <c r="CN14183" s="3">
        <v>0</v>
      </c>
      <c r="CO14183" s="3">
        <v>0</v>
      </c>
      <c r="CP14183" s="3">
        <v>1514</v>
      </c>
      <c r="CQ14183" s="3">
        <v>1514</v>
      </c>
      <c r="CR14183" s="3">
        <v>170</v>
      </c>
      <c r="CS14183" s="2">
        <v>2019</v>
      </c>
    </row>
    <row r="14184" spans="1:97" x14ac:dyDescent="0.25">
      <c r="A14184" s="2">
        <v>63347</v>
      </c>
      <c r="B14184" s="5" t="s">
        <v>25</v>
      </c>
      <c r="C14184" s="2" t="s">
        <v>7</v>
      </c>
      <c r="D14184" s="5" t="s">
        <v>352</v>
      </c>
      <c r="E14184" s="5" t="s">
        <v>351</v>
      </c>
      <c r="F14184" s="2">
        <v>63113</v>
      </c>
      <c r="G14184" s="5" t="s">
        <v>259</v>
      </c>
      <c r="H14184" s="5" t="s">
        <v>18</v>
      </c>
      <c r="I14184" s="5" t="s">
        <v>0</v>
      </c>
      <c r="J14184" s="5" t="s">
        <v>0</v>
      </c>
      <c r="K14184" s="2">
        <v>921</v>
      </c>
      <c r="L14184" s="2">
        <v>5</v>
      </c>
      <c r="M14184" s="5" t="s">
        <v>47</v>
      </c>
      <c r="N14184" s="5" t="s">
        <v>99</v>
      </c>
      <c r="O14184" s="5" t="s">
        <v>60</v>
      </c>
      <c r="P14184" s="5" t="s">
        <v>60</v>
      </c>
      <c r="Q14184" s="5" t="s">
        <v>0</v>
      </c>
      <c r="R14184" s="5" t="s">
        <v>103</v>
      </c>
      <c r="S14184" s="5" t="s">
        <v>55</v>
      </c>
      <c r="T14184" s="3">
        <v>45506</v>
      </c>
      <c r="U14184" s="3">
        <v>44300</v>
      </c>
      <c r="V14184" s="3">
        <v>45426</v>
      </c>
      <c r="W14184" s="3">
        <v>42972</v>
      </c>
      <c r="X14184" s="3">
        <v>52943</v>
      </c>
      <c r="Y14184" s="3">
        <v>56190</v>
      </c>
      <c r="Z14184" s="3">
        <v>62371</v>
      </c>
      <c r="AA14184" s="3">
        <v>62460</v>
      </c>
      <c r="AB14184" s="3">
        <v>57634</v>
      </c>
      <c r="AC14184" s="3">
        <v>52973</v>
      </c>
      <c r="AD14184" s="3">
        <v>43705</v>
      </c>
      <c r="AE14184" s="3">
        <v>46559</v>
      </c>
      <c r="AF14184" s="3">
        <v>40941</v>
      </c>
      <c r="AG14184" s="3">
        <v>39856</v>
      </c>
      <c r="AH14184" s="3">
        <v>40868</v>
      </c>
      <c r="AI14184" s="3">
        <v>38660</v>
      </c>
      <c r="AJ14184" s="3">
        <v>47631</v>
      </c>
      <c r="AK14184" s="3">
        <v>50552</v>
      </c>
      <c r="AL14184" s="3">
        <v>56113</v>
      </c>
      <c r="AM14184" s="3">
        <v>56193</v>
      </c>
      <c r="AN14184" s="3">
        <v>51851</v>
      </c>
      <c r="AO14184" s="3">
        <v>47658</v>
      </c>
      <c r="AP14184" s="3">
        <v>39320</v>
      </c>
      <c r="AQ14184" s="3">
        <v>41888</v>
      </c>
      <c r="AR14184" s="4">
        <v>1.2</v>
      </c>
      <c r="AS14184" s="4">
        <v>1.2</v>
      </c>
      <c r="AT14184" s="4">
        <v>1.2</v>
      </c>
      <c r="AU14184" s="4">
        <v>1.2</v>
      </c>
      <c r="AV14184" s="4">
        <v>1.2</v>
      </c>
      <c r="AW14184" s="4">
        <v>1.2</v>
      </c>
      <c r="AX14184" s="4">
        <v>1.2</v>
      </c>
      <c r="AY14184" s="4">
        <v>1.2</v>
      </c>
      <c r="AZ14184" s="4">
        <v>1.2</v>
      </c>
      <c r="BA14184" s="4">
        <v>1.2</v>
      </c>
      <c r="BB14184" s="4">
        <v>1.2</v>
      </c>
      <c r="BC14184" s="4">
        <v>1.2</v>
      </c>
      <c r="BD14184" s="3">
        <v>54607</v>
      </c>
      <c r="BE14184" s="3">
        <v>53160</v>
      </c>
      <c r="BF14184" s="3">
        <v>54511</v>
      </c>
      <c r="BG14184" s="3">
        <v>51566</v>
      </c>
      <c r="BH14184" s="3">
        <v>63532</v>
      </c>
      <c r="BI14184" s="3">
        <v>67428</v>
      </c>
      <c r="BJ14184" s="3">
        <v>74845</v>
      </c>
      <c r="BK14184" s="3">
        <v>74952</v>
      </c>
      <c r="BL14184" s="3">
        <v>69161</v>
      </c>
      <c r="BM14184" s="3">
        <v>63568</v>
      </c>
      <c r="BN14184" s="3">
        <v>52446</v>
      </c>
      <c r="BO14184" s="3">
        <v>55871</v>
      </c>
      <c r="BP14184" s="3">
        <v>49129</v>
      </c>
      <c r="BQ14184" s="3">
        <v>47827</v>
      </c>
      <c r="BR14184" s="3">
        <v>49042</v>
      </c>
      <c r="BS14184" s="3">
        <v>46392</v>
      </c>
      <c r="BT14184" s="3">
        <v>57157</v>
      </c>
      <c r="BU14184" s="3">
        <v>60662</v>
      </c>
      <c r="BV14184" s="3">
        <v>67336</v>
      </c>
      <c r="BW14184" s="3">
        <v>67432</v>
      </c>
      <c r="BX14184" s="3">
        <v>62221</v>
      </c>
      <c r="BY14184" s="3">
        <v>57190</v>
      </c>
      <c r="BZ14184" s="3">
        <v>47184</v>
      </c>
      <c r="CA14184" s="3">
        <v>50265</v>
      </c>
      <c r="CB14184" s="3">
        <v>4233.3010000000004</v>
      </c>
      <c r="CC14184" s="3">
        <v>4121.0690000000004</v>
      </c>
      <c r="CD14184" s="3">
        <v>4225.7560000000003</v>
      </c>
      <c r="CE14184" s="3">
        <v>3997.453</v>
      </c>
      <c r="CF14184" s="3">
        <v>4925.0240000000003</v>
      </c>
      <c r="CG14184" s="3">
        <v>5227.0600000000004</v>
      </c>
      <c r="CH14184" s="3">
        <v>5802.0829999999996</v>
      </c>
      <c r="CI14184" s="3">
        <v>5810.3440000000001</v>
      </c>
      <c r="CJ14184" s="3">
        <v>5361.402</v>
      </c>
      <c r="CK14184" s="3">
        <v>4927.848</v>
      </c>
      <c r="CL14184" s="3">
        <v>4065.694</v>
      </c>
      <c r="CM14184" s="3">
        <v>4331.1260000000002</v>
      </c>
      <c r="CN14184" s="3">
        <v>613039</v>
      </c>
      <c r="CO14184" s="3">
        <v>551531</v>
      </c>
      <c r="CP14184" s="3">
        <v>735647</v>
      </c>
      <c r="CQ14184" s="3">
        <v>661837</v>
      </c>
      <c r="CR14184" s="3">
        <v>57028.160000000003</v>
      </c>
      <c r="CS14184" s="2">
        <v>2019</v>
      </c>
    </row>
    <row r="14185" spans="1:97" x14ac:dyDescent="0.25">
      <c r="A14185" s="2">
        <v>63349</v>
      </c>
      <c r="B14185" s="5" t="s">
        <v>8</v>
      </c>
      <c r="C14185" s="2" t="s">
        <v>7</v>
      </c>
      <c r="D14185" s="5" t="s">
        <v>350</v>
      </c>
      <c r="E14185" s="5" t="s">
        <v>349</v>
      </c>
      <c r="F14185" s="2">
        <v>63115</v>
      </c>
      <c r="G14185" s="5" t="s">
        <v>80</v>
      </c>
      <c r="H14185" s="5" t="s">
        <v>36</v>
      </c>
      <c r="I14185" s="5" t="s">
        <v>0</v>
      </c>
      <c r="J14185" s="5" t="s">
        <v>0</v>
      </c>
      <c r="K14185" s="2">
        <v>22</v>
      </c>
      <c r="L14185" s="2">
        <v>2</v>
      </c>
      <c r="M14185" s="5" t="s">
        <v>4</v>
      </c>
      <c r="N14185" s="5" t="s">
        <v>78</v>
      </c>
      <c r="O14185" s="5" t="s">
        <v>77</v>
      </c>
      <c r="P14185" s="5" t="s">
        <v>77</v>
      </c>
      <c r="Q14185" s="5" t="s">
        <v>0</v>
      </c>
      <c r="R14185" s="5" t="s">
        <v>197</v>
      </c>
      <c r="S14185" s="5" t="s">
        <v>0</v>
      </c>
      <c r="T14185" s="3" t="s">
        <v>7</v>
      </c>
      <c r="U14185" s="3" t="s">
        <v>7</v>
      </c>
      <c r="V14185" s="3" t="s">
        <v>7</v>
      </c>
      <c r="W14185" s="3" t="s">
        <v>7</v>
      </c>
      <c r="X14185" s="3" t="s">
        <v>7</v>
      </c>
      <c r="Y14185" s="3" t="s">
        <v>7</v>
      </c>
      <c r="Z14185" s="3" t="s">
        <v>7</v>
      </c>
      <c r="AA14185" s="3" t="s">
        <v>7</v>
      </c>
      <c r="AB14185" s="3" t="s">
        <v>7</v>
      </c>
      <c r="AC14185" s="3" t="s">
        <v>7</v>
      </c>
      <c r="AD14185" s="3" t="s">
        <v>7</v>
      </c>
      <c r="AE14185" s="3">
        <v>0</v>
      </c>
      <c r="AF14185" s="3" t="s">
        <v>7</v>
      </c>
      <c r="AG14185" s="3" t="s">
        <v>7</v>
      </c>
      <c r="AH14185" s="3" t="s">
        <v>7</v>
      </c>
      <c r="AI14185" s="3" t="s">
        <v>7</v>
      </c>
      <c r="AJ14185" s="3" t="s">
        <v>7</v>
      </c>
      <c r="AK14185" s="3" t="s">
        <v>7</v>
      </c>
      <c r="AL14185" s="3" t="s">
        <v>7</v>
      </c>
      <c r="AM14185" s="3" t="s">
        <v>7</v>
      </c>
      <c r="AN14185" s="3" t="s">
        <v>7</v>
      </c>
      <c r="AO14185" s="3" t="s">
        <v>7</v>
      </c>
      <c r="AP14185" s="3" t="s">
        <v>7</v>
      </c>
      <c r="AQ14185" s="3">
        <v>0</v>
      </c>
      <c r="AR14185" s="4" t="s">
        <v>7</v>
      </c>
      <c r="AS14185" s="4" t="s">
        <v>7</v>
      </c>
      <c r="AT14185" s="4" t="s">
        <v>7</v>
      </c>
      <c r="AU14185" s="4" t="s">
        <v>7</v>
      </c>
      <c r="AV14185" s="4" t="s">
        <v>7</v>
      </c>
      <c r="AW14185" s="4" t="s">
        <v>7</v>
      </c>
      <c r="AX14185" s="4" t="s">
        <v>7</v>
      </c>
      <c r="AY14185" s="4" t="s">
        <v>7</v>
      </c>
      <c r="AZ14185" s="4" t="s">
        <v>7</v>
      </c>
      <c r="BA14185" s="4" t="s">
        <v>7</v>
      </c>
      <c r="BB14185" s="4" t="s">
        <v>7</v>
      </c>
      <c r="BC14185" s="4">
        <v>0</v>
      </c>
      <c r="BD14185" s="3" t="s">
        <v>7</v>
      </c>
      <c r="BE14185" s="3" t="s">
        <v>7</v>
      </c>
      <c r="BF14185" s="3" t="s">
        <v>7</v>
      </c>
      <c r="BG14185" s="3" t="s">
        <v>7</v>
      </c>
      <c r="BH14185" s="3" t="s">
        <v>7</v>
      </c>
      <c r="BI14185" s="3" t="s">
        <v>7</v>
      </c>
      <c r="BJ14185" s="3" t="s">
        <v>7</v>
      </c>
      <c r="BK14185" s="3" t="s">
        <v>7</v>
      </c>
      <c r="BL14185" s="3" t="s">
        <v>7</v>
      </c>
      <c r="BM14185" s="3" t="s">
        <v>7</v>
      </c>
      <c r="BN14185" s="3" t="s">
        <v>7</v>
      </c>
      <c r="BO14185" s="3">
        <v>6545</v>
      </c>
      <c r="BP14185" s="3" t="s">
        <v>7</v>
      </c>
      <c r="BQ14185" s="3" t="s">
        <v>7</v>
      </c>
      <c r="BR14185" s="3" t="s">
        <v>7</v>
      </c>
      <c r="BS14185" s="3" t="s">
        <v>7</v>
      </c>
      <c r="BT14185" s="3" t="s">
        <v>7</v>
      </c>
      <c r="BU14185" s="3" t="s">
        <v>7</v>
      </c>
      <c r="BV14185" s="3" t="s">
        <v>7</v>
      </c>
      <c r="BW14185" s="3" t="s">
        <v>7</v>
      </c>
      <c r="BX14185" s="3" t="s">
        <v>7</v>
      </c>
      <c r="BY14185" s="3" t="s">
        <v>7</v>
      </c>
      <c r="BZ14185" s="3" t="s">
        <v>7</v>
      </c>
      <c r="CA14185" s="3">
        <v>6545</v>
      </c>
      <c r="CB14185" s="3" t="s">
        <v>7</v>
      </c>
      <c r="CC14185" s="3" t="s">
        <v>7</v>
      </c>
      <c r="CD14185" s="3" t="s">
        <v>7</v>
      </c>
      <c r="CE14185" s="3" t="s">
        <v>7</v>
      </c>
      <c r="CF14185" s="3" t="s">
        <v>7</v>
      </c>
      <c r="CG14185" s="3" t="s">
        <v>7</v>
      </c>
      <c r="CH14185" s="3" t="s">
        <v>7</v>
      </c>
      <c r="CI14185" s="3" t="s">
        <v>7</v>
      </c>
      <c r="CJ14185" s="3" t="s">
        <v>7</v>
      </c>
      <c r="CK14185" s="3" t="s">
        <v>7</v>
      </c>
      <c r="CL14185" s="3" t="s">
        <v>7</v>
      </c>
      <c r="CM14185" s="3">
        <v>735</v>
      </c>
      <c r="CN14185" s="3">
        <v>0</v>
      </c>
      <c r="CO14185" s="3">
        <v>0</v>
      </c>
      <c r="CP14185" s="3">
        <v>6545</v>
      </c>
      <c r="CQ14185" s="3">
        <v>6545</v>
      </c>
      <c r="CR14185" s="3">
        <v>735</v>
      </c>
      <c r="CS14185" s="2">
        <v>2019</v>
      </c>
    </row>
    <row r="14186" spans="1:97" x14ac:dyDescent="0.25">
      <c r="A14186" s="2">
        <v>63350</v>
      </c>
      <c r="B14186" s="5" t="s">
        <v>8</v>
      </c>
      <c r="C14186" s="2" t="s">
        <v>7</v>
      </c>
      <c r="D14186" s="5" t="s">
        <v>348</v>
      </c>
      <c r="E14186" s="5" t="s">
        <v>347</v>
      </c>
      <c r="F14186" s="2">
        <v>63114</v>
      </c>
      <c r="G14186" s="5" t="s">
        <v>72</v>
      </c>
      <c r="H14186" s="5" t="s">
        <v>18</v>
      </c>
      <c r="I14186" s="5" t="s">
        <v>0</v>
      </c>
      <c r="J14186" s="5" t="s">
        <v>0</v>
      </c>
      <c r="K14186" s="2">
        <v>22</v>
      </c>
      <c r="L14186" s="2">
        <v>2</v>
      </c>
      <c r="M14186" s="5" t="s">
        <v>4</v>
      </c>
      <c r="N14186" s="5" t="s">
        <v>78</v>
      </c>
      <c r="O14186" s="5" t="s">
        <v>77</v>
      </c>
      <c r="P14186" s="5" t="s">
        <v>77</v>
      </c>
      <c r="Q14186" s="5" t="s">
        <v>0</v>
      </c>
      <c r="R14186" s="5" t="s">
        <v>197</v>
      </c>
      <c r="S14186" s="5" t="s">
        <v>0</v>
      </c>
      <c r="T14186" s="3" t="s">
        <v>7</v>
      </c>
      <c r="U14186" s="3" t="s">
        <v>7</v>
      </c>
      <c r="V14186" s="3" t="s">
        <v>7</v>
      </c>
      <c r="W14186" s="3" t="s">
        <v>7</v>
      </c>
      <c r="X14186" s="3" t="s">
        <v>7</v>
      </c>
      <c r="Y14186" s="3" t="s">
        <v>7</v>
      </c>
      <c r="Z14186" s="3" t="s">
        <v>7</v>
      </c>
      <c r="AA14186" s="3" t="s">
        <v>7</v>
      </c>
      <c r="AB14186" s="3" t="s">
        <v>7</v>
      </c>
      <c r="AC14186" s="3" t="s">
        <v>7</v>
      </c>
      <c r="AD14186" s="3" t="s">
        <v>7</v>
      </c>
      <c r="AE14186" s="3">
        <v>0</v>
      </c>
      <c r="AF14186" s="3" t="s">
        <v>7</v>
      </c>
      <c r="AG14186" s="3" t="s">
        <v>7</v>
      </c>
      <c r="AH14186" s="3" t="s">
        <v>7</v>
      </c>
      <c r="AI14186" s="3" t="s">
        <v>7</v>
      </c>
      <c r="AJ14186" s="3" t="s">
        <v>7</v>
      </c>
      <c r="AK14186" s="3" t="s">
        <v>7</v>
      </c>
      <c r="AL14186" s="3" t="s">
        <v>7</v>
      </c>
      <c r="AM14186" s="3" t="s">
        <v>7</v>
      </c>
      <c r="AN14186" s="3" t="s">
        <v>7</v>
      </c>
      <c r="AO14186" s="3" t="s">
        <v>7</v>
      </c>
      <c r="AP14186" s="3" t="s">
        <v>7</v>
      </c>
      <c r="AQ14186" s="3">
        <v>0</v>
      </c>
      <c r="AR14186" s="4" t="s">
        <v>7</v>
      </c>
      <c r="AS14186" s="4" t="s">
        <v>7</v>
      </c>
      <c r="AT14186" s="4" t="s">
        <v>7</v>
      </c>
      <c r="AU14186" s="4" t="s">
        <v>7</v>
      </c>
      <c r="AV14186" s="4" t="s">
        <v>7</v>
      </c>
      <c r="AW14186" s="4" t="s">
        <v>7</v>
      </c>
      <c r="AX14186" s="4" t="s">
        <v>7</v>
      </c>
      <c r="AY14186" s="4" t="s">
        <v>7</v>
      </c>
      <c r="AZ14186" s="4" t="s">
        <v>7</v>
      </c>
      <c r="BA14186" s="4" t="s">
        <v>7</v>
      </c>
      <c r="BB14186" s="4" t="s">
        <v>7</v>
      </c>
      <c r="BC14186" s="4">
        <v>0</v>
      </c>
      <c r="BD14186" s="3" t="s">
        <v>7</v>
      </c>
      <c r="BE14186" s="3" t="s">
        <v>7</v>
      </c>
      <c r="BF14186" s="3" t="s">
        <v>7</v>
      </c>
      <c r="BG14186" s="3" t="s">
        <v>7</v>
      </c>
      <c r="BH14186" s="3" t="s">
        <v>7</v>
      </c>
      <c r="BI14186" s="3" t="s">
        <v>7</v>
      </c>
      <c r="BJ14186" s="3" t="s">
        <v>7</v>
      </c>
      <c r="BK14186" s="3" t="s">
        <v>7</v>
      </c>
      <c r="BL14186" s="3" t="s">
        <v>7</v>
      </c>
      <c r="BM14186" s="3" t="s">
        <v>7</v>
      </c>
      <c r="BN14186" s="3" t="s">
        <v>7</v>
      </c>
      <c r="BO14186" s="3">
        <v>50874</v>
      </c>
      <c r="BP14186" s="3" t="s">
        <v>7</v>
      </c>
      <c r="BQ14186" s="3" t="s">
        <v>7</v>
      </c>
      <c r="BR14186" s="3" t="s">
        <v>7</v>
      </c>
      <c r="BS14186" s="3" t="s">
        <v>7</v>
      </c>
      <c r="BT14186" s="3" t="s">
        <v>7</v>
      </c>
      <c r="BU14186" s="3" t="s">
        <v>7</v>
      </c>
      <c r="BV14186" s="3" t="s">
        <v>7</v>
      </c>
      <c r="BW14186" s="3" t="s">
        <v>7</v>
      </c>
      <c r="BX14186" s="3" t="s">
        <v>7</v>
      </c>
      <c r="BY14186" s="3" t="s">
        <v>7</v>
      </c>
      <c r="BZ14186" s="3" t="s">
        <v>7</v>
      </c>
      <c r="CA14186" s="3">
        <v>50874</v>
      </c>
      <c r="CB14186" s="3" t="s">
        <v>7</v>
      </c>
      <c r="CC14186" s="3" t="s">
        <v>7</v>
      </c>
      <c r="CD14186" s="3" t="s">
        <v>7</v>
      </c>
      <c r="CE14186" s="3" t="s">
        <v>7</v>
      </c>
      <c r="CF14186" s="3" t="s">
        <v>7</v>
      </c>
      <c r="CG14186" s="3" t="s">
        <v>7</v>
      </c>
      <c r="CH14186" s="3" t="s">
        <v>7</v>
      </c>
      <c r="CI14186" s="3" t="s">
        <v>7</v>
      </c>
      <c r="CJ14186" s="3" t="s">
        <v>7</v>
      </c>
      <c r="CK14186" s="3" t="s">
        <v>7</v>
      </c>
      <c r="CL14186" s="3" t="s">
        <v>7</v>
      </c>
      <c r="CM14186" s="3">
        <v>5713</v>
      </c>
      <c r="CN14186" s="3">
        <v>0</v>
      </c>
      <c r="CO14186" s="3">
        <v>0</v>
      </c>
      <c r="CP14186" s="3">
        <v>50874</v>
      </c>
      <c r="CQ14186" s="3">
        <v>50874</v>
      </c>
      <c r="CR14186" s="3">
        <v>5713</v>
      </c>
      <c r="CS14186" s="2">
        <v>2019</v>
      </c>
    </row>
    <row r="14187" spans="1:97" x14ac:dyDescent="0.25">
      <c r="A14187" s="2">
        <v>63353</v>
      </c>
      <c r="B14187" s="5" t="s">
        <v>8</v>
      </c>
      <c r="C14187" s="2" t="s">
        <v>7</v>
      </c>
      <c r="D14187" s="5" t="s">
        <v>346</v>
      </c>
      <c r="E14187" s="5" t="s">
        <v>338</v>
      </c>
      <c r="F14187" s="2">
        <v>62067</v>
      </c>
      <c r="G14187" s="5" t="s">
        <v>92</v>
      </c>
      <c r="H14187" s="5" t="s">
        <v>43</v>
      </c>
      <c r="I14187" s="5" t="s">
        <v>0</v>
      </c>
      <c r="J14187" s="5" t="s">
        <v>0</v>
      </c>
      <c r="K14187" s="2">
        <v>22</v>
      </c>
      <c r="L14187" s="2">
        <v>2</v>
      </c>
      <c r="M14187" s="5" t="s">
        <v>4</v>
      </c>
      <c r="N14187" s="5" t="s">
        <v>78</v>
      </c>
      <c r="O14187" s="5" t="s">
        <v>77</v>
      </c>
      <c r="P14187" s="5" t="s">
        <v>77</v>
      </c>
      <c r="Q14187" s="5" t="s">
        <v>0</v>
      </c>
      <c r="R14187" s="5" t="s">
        <v>103</v>
      </c>
      <c r="S14187" s="5" t="s">
        <v>0</v>
      </c>
      <c r="T14187" s="3">
        <v>0</v>
      </c>
      <c r="U14187" s="3">
        <v>0</v>
      </c>
      <c r="V14187" s="3">
        <v>0</v>
      </c>
      <c r="W14187" s="3">
        <v>0</v>
      </c>
      <c r="X14187" s="3">
        <v>0</v>
      </c>
      <c r="Y14187" s="3">
        <v>0</v>
      </c>
      <c r="Z14187" s="3">
        <v>0</v>
      </c>
      <c r="AA14187" s="3">
        <v>0</v>
      </c>
      <c r="AB14187" s="3">
        <v>0</v>
      </c>
      <c r="AC14187" s="3">
        <v>0</v>
      </c>
      <c r="AD14187" s="3">
        <v>0</v>
      </c>
      <c r="AE14187" s="3">
        <v>0</v>
      </c>
      <c r="AF14187" s="3">
        <v>0</v>
      </c>
      <c r="AG14187" s="3">
        <v>0</v>
      </c>
      <c r="AH14187" s="3">
        <v>0</v>
      </c>
      <c r="AI14187" s="3">
        <v>0</v>
      </c>
      <c r="AJ14187" s="3">
        <v>0</v>
      </c>
      <c r="AK14187" s="3">
        <v>0</v>
      </c>
      <c r="AL14187" s="3">
        <v>0</v>
      </c>
      <c r="AM14187" s="3">
        <v>0</v>
      </c>
      <c r="AN14187" s="3">
        <v>0</v>
      </c>
      <c r="AO14187" s="3">
        <v>0</v>
      </c>
      <c r="AP14187" s="3">
        <v>0</v>
      </c>
      <c r="AQ14187" s="3">
        <v>0</v>
      </c>
      <c r="AR14187" s="4">
        <v>0</v>
      </c>
      <c r="AS14187" s="4">
        <v>0</v>
      </c>
      <c r="AT14187" s="4">
        <v>0</v>
      </c>
      <c r="AU14187" s="4">
        <v>0</v>
      </c>
      <c r="AV14187" s="4">
        <v>0</v>
      </c>
      <c r="AW14187" s="4">
        <v>0</v>
      </c>
      <c r="AX14187" s="4">
        <v>0</v>
      </c>
      <c r="AY14187" s="4">
        <v>0</v>
      </c>
      <c r="AZ14187" s="4">
        <v>0</v>
      </c>
      <c r="BA14187" s="4">
        <v>0</v>
      </c>
      <c r="BB14187" s="4">
        <v>0</v>
      </c>
      <c r="BC14187" s="4">
        <v>0</v>
      </c>
      <c r="BD14187" s="3">
        <v>1452</v>
      </c>
      <c r="BE14187" s="3">
        <v>1737</v>
      </c>
      <c r="BF14187" s="3">
        <v>2448</v>
      </c>
      <c r="BG14187" s="3">
        <v>2325</v>
      </c>
      <c r="BH14187" s="3">
        <v>2541</v>
      </c>
      <c r="BI14187" s="3">
        <v>2770</v>
      </c>
      <c r="BJ14187" s="3">
        <v>3104</v>
      </c>
      <c r="BK14187" s="3">
        <v>2784</v>
      </c>
      <c r="BL14187" s="3">
        <v>2385</v>
      </c>
      <c r="BM14187" s="3">
        <v>1710</v>
      </c>
      <c r="BN14187" s="3">
        <v>1639</v>
      </c>
      <c r="BO14187" s="3">
        <v>1020</v>
      </c>
      <c r="BP14187" s="3">
        <v>1452</v>
      </c>
      <c r="BQ14187" s="3">
        <v>1737</v>
      </c>
      <c r="BR14187" s="3">
        <v>2448</v>
      </c>
      <c r="BS14187" s="3">
        <v>2325</v>
      </c>
      <c r="BT14187" s="3">
        <v>2541</v>
      </c>
      <c r="BU14187" s="3">
        <v>2770</v>
      </c>
      <c r="BV14187" s="3">
        <v>3104</v>
      </c>
      <c r="BW14187" s="3">
        <v>2784</v>
      </c>
      <c r="BX14187" s="3">
        <v>2385</v>
      </c>
      <c r="BY14187" s="3">
        <v>1710</v>
      </c>
      <c r="BZ14187" s="3">
        <v>1639</v>
      </c>
      <c r="CA14187" s="3">
        <v>1020</v>
      </c>
      <c r="CB14187" s="3">
        <v>163</v>
      </c>
      <c r="CC14187" s="3">
        <v>195.077</v>
      </c>
      <c r="CD14187" s="3">
        <v>274.91000000000003</v>
      </c>
      <c r="CE14187" s="3">
        <v>261.08800000000002</v>
      </c>
      <c r="CF14187" s="3">
        <v>285.34699999999998</v>
      </c>
      <c r="CG14187" s="3">
        <v>311.03699999999998</v>
      </c>
      <c r="CH14187" s="3">
        <v>348.54599999999999</v>
      </c>
      <c r="CI14187" s="3">
        <v>312.61</v>
      </c>
      <c r="CJ14187" s="3">
        <v>267.80799999999999</v>
      </c>
      <c r="CK14187" s="3">
        <v>192.02699999999999</v>
      </c>
      <c r="CL14187" s="3">
        <v>184.02</v>
      </c>
      <c r="CM14187" s="3">
        <v>114.53</v>
      </c>
      <c r="CN14187" s="3">
        <v>0</v>
      </c>
      <c r="CO14187" s="3">
        <v>0</v>
      </c>
      <c r="CP14187" s="3">
        <v>25915</v>
      </c>
      <c r="CQ14187" s="3">
        <v>25915</v>
      </c>
      <c r="CR14187" s="3">
        <v>2910</v>
      </c>
      <c r="CS14187" s="2">
        <v>2019</v>
      </c>
    </row>
    <row r="14188" spans="1:97" x14ac:dyDescent="0.25">
      <c r="A14188" s="2">
        <v>63354</v>
      </c>
      <c r="B14188" s="5" t="s">
        <v>8</v>
      </c>
      <c r="C14188" s="2" t="s">
        <v>7</v>
      </c>
      <c r="D14188" s="5" t="s">
        <v>345</v>
      </c>
      <c r="E14188" s="5" t="s">
        <v>338</v>
      </c>
      <c r="F14188" s="2">
        <v>62067</v>
      </c>
      <c r="G14188" s="5" t="s">
        <v>100</v>
      </c>
      <c r="H14188" s="5" t="s">
        <v>48</v>
      </c>
      <c r="I14188" s="5" t="s">
        <v>0</v>
      </c>
      <c r="J14188" s="5" t="s">
        <v>0</v>
      </c>
      <c r="K14188" s="2">
        <v>22</v>
      </c>
      <c r="L14188" s="2">
        <v>2</v>
      </c>
      <c r="M14188" s="5" t="s">
        <v>4</v>
      </c>
      <c r="N14188" s="5" t="s">
        <v>78</v>
      </c>
      <c r="O14188" s="5" t="s">
        <v>77</v>
      </c>
      <c r="P14188" s="5" t="s">
        <v>77</v>
      </c>
      <c r="Q14188" s="5" t="s">
        <v>0</v>
      </c>
      <c r="R14188" s="5" t="s">
        <v>103</v>
      </c>
      <c r="S14188" s="5" t="s">
        <v>0</v>
      </c>
      <c r="T14188" s="3">
        <v>0</v>
      </c>
      <c r="U14188" s="3">
        <v>0</v>
      </c>
      <c r="V14188" s="3">
        <v>0</v>
      </c>
      <c r="W14188" s="3">
        <v>0</v>
      </c>
      <c r="X14188" s="3">
        <v>0</v>
      </c>
      <c r="Y14188" s="3">
        <v>0</v>
      </c>
      <c r="Z14188" s="3">
        <v>0</v>
      </c>
      <c r="AA14188" s="3">
        <v>0</v>
      </c>
      <c r="AB14188" s="3">
        <v>0</v>
      </c>
      <c r="AC14188" s="3">
        <v>0</v>
      </c>
      <c r="AD14188" s="3">
        <v>0</v>
      </c>
      <c r="AE14188" s="3">
        <v>0</v>
      </c>
      <c r="AF14188" s="3">
        <v>0</v>
      </c>
      <c r="AG14188" s="3">
        <v>0</v>
      </c>
      <c r="AH14188" s="3">
        <v>0</v>
      </c>
      <c r="AI14188" s="3">
        <v>0</v>
      </c>
      <c r="AJ14188" s="3">
        <v>0</v>
      </c>
      <c r="AK14188" s="3">
        <v>0</v>
      </c>
      <c r="AL14188" s="3">
        <v>0</v>
      </c>
      <c r="AM14188" s="3">
        <v>0</v>
      </c>
      <c r="AN14188" s="3">
        <v>0</v>
      </c>
      <c r="AO14188" s="3">
        <v>0</v>
      </c>
      <c r="AP14188" s="3">
        <v>0</v>
      </c>
      <c r="AQ14188" s="3">
        <v>0</v>
      </c>
      <c r="AR14188" s="4">
        <v>0</v>
      </c>
      <c r="AS14188" s="4">
        <v>0</v>
      </c>
      <c r="AT14188" s="4">
        <v>0</v>
      </c>
      <c r="AU14188" s="4">
        <v>0</v>
      </c>
      <c r="AV14188" s="4">
        <v>0</v>
      </c>
      <c r="AW14188" s="4">
        <v>0</v>
      </c>
      <c r="AX14188" s="4">
        <v>0</v>
      </c>
      <c r="AY14188" s="4">
        <v>0</v>
      </c>
      <c r="AZ14188" s="4">
        <v>0</v>
      </c>
      <c r="BA14188" s="4">
        <v>0</v>
      </c>
      <c r="BB14188" s="4">
        <v>0</v>
      </c>
      <c r="BC14188" s="4">
        <v>0</v>
      </c>
      <c r="BD14188" s="3">
        <v>496</v>
      </c>
      <c r="BE14188" s="3">
        <v>573</v>
      </c>
      <c r="BF14188" s="3">
        <v>805</v>
      </c>
      <c r="BG14188" s="3">
        <v>882</v>
      </c>
      <c r="BH14188" s="3">
        <v>891</v>
      </c>
      <c r="BI14188" s="3">
        <v>983</v>
      </c>
      <c r="BJ14188" s="3">
        <v>1176</v>
      </c>
      <c r="BK14188" s="3">
        <v>974</v>
      </c>
      <c r="BL14188" s="3">
        <v>918</v>
      </c>
      <c r="BM14188" s="3">
        <v>621</v>
      </c>
      <c r="BN14188" s="3">
        <v>502</v>
      </c>
      <c r="BO14188" s="3">
        <v>316</v>
      </c>
      <c r="BP14188" s="3">
        <v>496</v>
      </c>
      <c r="BQ14188" s="3">
        <v>573</v>
      </c>
      <c r="BR14188" s="3">
        <v>805</v>
      </c>
      <c r="BS14188" s="3">
        <v>882</v>
      </c>
      <c r="BT14188" s="3">
        <v>891</v>
      </c>
      <c r="BU14188" s="3">
        <v>983</v>
      </c>
      <c r="BV14188" s="3">
        <v>1176</v>
      </c>
      <c r="BW14188" s="3">
        <v>974</v>
      </c>
      <c r="BX14188" s="3">
        <v>918</v>
      </c>
      <c r="BY14188" s="3">
        <v>621</v>
      </c>
      <c r="BZ14188" s="3">
        <v>502</v>
      </c>
      <c r="CA14188" s="3">
        <v>316</v>
      </c>
      <c r="CB14188" s="3">
        <v>55.677</v>
      </c>
      <c r="CC14188" s="3">
        <v>64.304000000000002</v>
      </c>
      <c r="CD14188" s="3">
        <v>90.391000000000005</v>
      </c>
      <c r="CE14188" s="3">
        <v>99.07</v>
      </c>
      <c r="CF14188" s="3">
        <v>100.04</v>
      </c>
      <c r="CG14188" s="3">
        <v>110.33499999999999</v>
      </c>
      <c r="CH14188" s="3">
        <v>132.11099999999999</v>
      </c>
      <c r="CI14188" s="3">
        <v>109.36499999999999</v>
      </c>
      <c r="CJ14188" s="3">
        <v>103.11199999999999</v>
      </c>
      <c r="CK14188" s="3">
        <v>69.748000000000005</v>
      </c>
      <c r="CL14188" s="3">
        <v>56.326000000000001</v>
      </c>
      <c r="CM14188" s="3">
        <v>35.521000000000001</v>
      </c>
      <c r="CN14188" s="3">
        <v>0</v>
      </c>
      <c r="CO14188" s="3">
        <v>0</v>
      </c>
      <c r="CP14188" s="3">
        <v>9137</v>
      </c>
      <c r="CQ14188" s="3">
        <v>9137</v>
      </c>
      <c r="CR14188" s="3">
        <v>1026</v>
      </c>
      <c r="CS14188" s="2">
        <v>2019</v>
      </c>
    </row>
    <row r="14189" spans="1:97" x14ac:dyDescent="0.25">
      <c r="A14189" s="2">
        <v>63355</v>
      </c>
      <c r="B14189" s="5" t="s">
        <v>8</v>
      </c>
      <c r="C14189" s="2" t="s">
        <v>7</v>
      </c>
      <c r="D14189" s="5" t="s">
        <v>344</v>
      </c>
      <c r="E14189" s="5" t="s">
        <v>338</v>
      </c>
      <c r="F14189" s="2">
        <v>62067</v>
      </c>
      <c r="G14189" s="5" t="s">
        <v>92</v>
      </c>
      <c r="H14189" s="5" t="s">
        <v>43</v>
      </c>
      <c r="I14189" s="5" t="s">
        <v>0</v>
      </c>
      <c r="J14189" s="5" t="s">
        <v>0</v>
      </c>
      <c r="K14189" s="2">
        <v>22</v>
      </c>
      <c r="L14189" s="2">
        <v>2</v>
      </c>
      <c r="M14189" s="5" t="s">
        <v>4</v>
      </c>
      <c r="N14189" s="5" t="s">
        <v>78</v>
      </c>
      <c r="O14189" s="5" t="s">
        <v>77</v>
      </c>
      <c r="P14189" s="5" t="s">
        <v>77</v>
      </c>
      <c r="Q14189" s="5" t="s">
        <v>0</v>
      </c>
      <c r="R14189" s="5" t="s">
        <v>103</v>
      </c>
      <c r="S14189" s="5" t="s">
        <v>0</v>
      </c>
      <c r="T14189" s="3">
        <v>0</v>
      </c>
      <c r="U14189" s="3">
        <v>0</v>
      </c>
      <c r="V14189" s="3">
        <v>0</v>
      </c>
      <c r="W14189" s="3">
        <v>0</v>
      </c>
      <c r="X14189" s="3">
        <v>0</v>
      </c>
      <c r="Y14189" s="3">
        <v>0</v>
      </c>
      <c r="Z14189" s="3">
        <v>0</v>
      </c>
      <c r="AA14189" s="3">
        <v>0</v>
      </c>
      <c r="AB14189" s="3">
        <v>0</v>
      </c>
      <c r="AC14189" s="3">
        <v>0</v>
      </c>
      <c r="AD14189" s="3">
        <v>0</v>
      </c>
      <c r="AE14189" s="3">
        <v>0</v>
      </c>
      <c r="AF14189" s="3">
        <v>0</v>
      </c>
      <c r="AG14189" s="3">
        <v>0</v>
      </c>
      <c r="AH14189" s="3">
        <v>0</v>
      </c>
      <c r="AI14189" s="3">
        <v>0</v>
      </c>
      <c r="AJ14189" s="3">
        <v>0</v>
      </c>
      <c r="AK14189" s="3">
        <v>0</v>
      </c>
      <c r="AL14189" s="3">
        <v>0</v>
      </c>
      <c r="AM14189" s="3">
        <v>0</v>
      </c>
      <c r="AN14189" s="3">
        <v>0</v>
      </c>
      <c r="AO14189" s="3">
        <v>0</v>
      </c>
      <c r="AP14189" s="3">
        <v>0</v>
      </c>
      <c r="AQ14189" s="3">
        <v>0</v>
      </c>
      <c r="AR14189" s="4">
        <v>0</v>
      </c>
      <c r="AS14189" s="4">
        <v>0</v>
      </c>
      <c r="AT14189" s="4">
        <v>0</v>
      </c>
      <c r="AU14189" s="4">
        <v>0</v>
      </c>
      <c r="AV14189" s="4">
        <v>0</v>
      </c>
      <c r="AW14189" s="4">
        <v>0</v>
      </c>
      <c r="AX14189" s="4">
        <v>0</v>
      </c>
      <c r="AY14189" s="4">
        <v>0</v>
      </c>
      <c r="AZ14189" s="4">
        <v>0</v>
      </c>
      <c r="BA14189" s="4">
        <v>0</v>
      </c>
      <c r="BB14189" s="4">
        <v>0</v>
      </c>
      <c r="BC14189" s="4">
        <v>0</v>
      </c>
      <c r="BD14189" s="3">
        <v>132</v>
      </c>
      <c r="BE14189" s="3">
        <v>158</v>
      </c>
      <c r="BF14189" s="3">
        <v>222</v>
      </c>
      <c r="BG14189" s="3">
        <v>211</v>
      </c>
      <c r="BH14189" s="3">
        <v>231</v>
      </c>
      <c r="BI14189" s="3">
        <v>251</v>
      </c>
      <c r="BJ14189" s="3">
        <v>282</v>
      </c>
      <c r="BK14189" s="3">
        <v>253</v>
      </c>
      <c r="BL14189" s="3">
        <v>216</v>
      </c>
      <c r="BM14189" s="3">
        <v>155</v>
      </c>
      <c r="BN14189" s="3">
        <v>149</v>
      </c>
      <c r="BO14189" s="3">
        <v>93</v>
      </c>
      <c r="BP14189" s="3">
        <v>132</v>
      </c>
      <c r="BQ14189" s="3">
        <v>158</v>
      </c>
      <c r="BR14189" s="3">
        <v>222</v>
      </c>
      <c r="BS14189" s="3">
        <v>211</v>
      </c>
      <c r="BT14189" s="3">
        <v>231</v>
      </c>
      <c r="BU14189" s="3">
        <v>251</v>
      </c>
      <c r="BV14189" s="3">
        <v>282</v>
      </c>
      <c r="BW14189" s="3">
        <v>253</v>
      </c>
      <c r="BX14189" s="3">
        <v>216</v>
      </c>
      <c r="BY14189" s="3">
        <v>155</v>
      </c>
      <c r="BZ14189" s="3">
        <v>149</v>
      </c>
      <c r="CA14189" s="3">
        <v>93</v>
      </c>
      <c r="CB14189" s="3">
        <v>14.788</v>
      </c>
      <c r="CC14189" s="3">
        <v>17.698</v>
      </c>
      <c r="CD14189" s="3">
        <v>24.94</v>
      </c>
      <c r="CE14189" s="3">
        <v>23.686</v>
      </c>
      <c r="CF14189" s="3">
        <v>25.887</v>
      </c>
      <c r="CG14189" s="3">
        <v>28.218</v>
      </c>
      <c r="CH14189" s="3">
        <v>31.620999999999999</v>
      </c>
      <c r="CI14189" s="3">
        <v>28.36</v>
      </c>
      <c r="CJ14189" s="3">
        <v>24.295999999999999</v>
      </c>
      <c r="CK14189" s="3">
        <v>17.420999999999999</v>
      </c>
      <c r="CL14189" s="3">
        <v>16.695</v>
      </c>
      <c r="CM14189" s="3">
        <v>10.39</v>
      </c>
      <c r="CN14189" s="3">
        <v>0</v>
      </c>
      <c r="CO14189" s="3">
        <v>0</v>
      </c>
      <c r="CP14189" s="3">
        <v>2353</v>
      </c>
      <c r="CQ14189" s="3">
        <v>2353</v>
      </c>
      <c r="CR14189" s="3">
        <v>264</v>
      </c>
      <c r="CS14189" s="2">
        <v>2019</v>
      </c>
    </row>
    <row r="14190" spans="1:97" x14ac:dyDescent="0.25">
      <c r="A14190" s="2">
        <v>63356</v>
      </c>
      <c r="B14190" s="5" t="s">
        <v>8</v>
      </c>
      <c r="C14190" s="2" t="s">
        <v>7</v>
      </c>
      <c r="D14190" s="5" t="s">
        <v>343</v>
      </c>
      <c r="E14190" s="5" t="s">
        <v>338</v>
      </c>
      <c r="F14190" s="2">
        <v>62067</v>
      </c>
      <c r="G14190" s="5" t="s">
        <v>92</v>
      </c>
      <c r="H14190" s="5" t="s">
        <v>43</v>
      </c>
      <c r="I14190" s="5" t="s">
        <v>0</v>
      </c>
      <c r="J14190" s="5" t="s">
        <v>0</v>
      </c>
      <c r="K14190" s="2">
        <v>22</v>
      </c>
      <c r="L14190" s="2">
        <v>2</v>
      </c>
      <c r="M14190" s="5" t="s">
        <v>4</v>
      </c>
      <c r="N14190" s="5" t="s">
        <v>78</v>
      </c>
      <c r="O14190" s="5" t="s">
        <v>77</v>
      </c>
      <c r="P14190" s="5" t="s">
        <v>77</v>
      </c>
      <c r="Q14190" s="5" t="s">
        <v>0</v>
      </c>
      <c r="R14190" s="5" t="s">
        <v>103</v>
      </c>
      <c r="S14190" s="5" t="s">
        <v>0</v>
      </c>
      <c r="T14190" s="3">
        <v>0</v>
      </c>
      <c r="U14190" s="3">
        <v>0</v>
      </c>
      <c r="V14190" s="3">
        <v>0</v>
      </c>
      <c r="W14190" s="3">
        <v>0</v>
      </c>
      <c r="X14190" s="3">
        <v>0</v>
      </c>
      <c r="Y14190" s="3">
        <v>0</v>
      </c>
      <c r="Z14190" s="3">
        <v>0</v>
      </c>
      <c r="AA14190" s="3">
        <v>0</v>
      </c>
      <c r="AB14190" s="3">
        <v>0</v>
      </c>
      <c r="AC14190" s="3">
        <v>0</v>
      </c>
      <c r="AD14190" s="3">
        <v>0</v>
      </c>
      <c r="AE14190" s="3">
        <v>0</v>
      </c>
      <c r="AF14190" s="3">
        <v>0</v>
      </c>
      <c r="AG14190" s="3">
        <v>0</v>
      </c>
      <c r="AH14190" s="3">
        <v>0</v>
      </c>
      <c r="AI14190" s="3">
        <v>0</v>
      </c>
      <c r="AJ14190" s="3">
        <v>0</v>
      </c>
      <c r="AK14190" s="3">
        <v>0</v>
      </c>
      <c r="AL14190" s="3">
        <v>0</v>
      </c>
      <c r="AM14190" s="3">
        <v>0</v>
      </c>
      <c r="AN14190" s="3">
        <v>0</v>
      </c>
      <c r="AO14190" s="3">
        <v>0</v>
      </c>
      <c r="AP14190" s="3">
        <v>0</v>
      </c>
      <c r="AQ14190" s="3">
        <v>0</v>
      </c>
      <c r="AR14190" s="4">
        <v>0</v>
      </c>
      <c r="AS14190" s="4">
        <v>0</v>
      </c>
      <c r="AT14190" s="4">
        <v>0</v>
      </c>
      <c r="AU14190" s="4">
        <v>0</v>
      </c>
      <c r="AV14190" s="4">
        <v>0</v>
      </c>
      <c r="AW14190" s="4">
        <v>0</v>
      </c>
      <c r="AX14190" s="4">
        <v>0</v>
      </c>
      <c r="AY14190" s="4">
        <v>0</v>
      </c>
      <c r="AZ14190" s="4">
        <v>0</v>
      </c>
      <c r="BA14190" s="4">
        <v>0</v>
      </c>
      <c r="BB14190" s="4">
        <v>0</v>
      </c>
      <c r="BC14190" s="4">
        <v>0</v>
      </c>
      <c r="BD14190" s="3">
        <v>534</v>
      </c>
      <c r="BE14190" s="3">
        <v>639</v>
      </c>
      <c r="BF14190" s="3">
        <v>900</v>
      </c>
      <c r="BG14190" s="3">
        <v>855</v>
      </c>
      <c r="BH14190" s="3">
        <v>934</v>
      </c>
      <c r="BI14190" s="3">
        <v>1018</v>
      </c>
      <c r="BJ14190" s="3">
        <v>1141</v>
      </c>
      <c r="BK14190" s="3">
        <v>1024</v>
      </c>
      <c r="BL14190" s="3">
        <v>877</v>
      </c>
      <c r="BM14190" s="3">
        <v>629</v>
      </c>
      <c r="BN14190" s="3">
        <v>603</v>
      </c>
      <c r="BO14190" s="3">
        <v>375</v>
      </c>
      <c r="BP14190" s="3">
        <v>534</v>
      </c>
      <c r="BQ14190" s="3">
        <v>639</v>
      </c>
      <c r="BR14190" s="3">
        <v>900</v>
      </c>
      <c r="BS14190" s="3">
        <v>855</v>
      </c>
      <c r="BT14190" s="3">
        <v>934</v>
      </c>
      <c r="BU14190" s="3">
        <v>1018</v>
      </c>
      <c r="BV14190" s="3">
        <v>1141</v>
      </c>
      <c r="BW14190" s="3">
        <v>1024</v>
      </c>
      <c r="BX14190" s="3">
        <v>877</v>
      </c>
      <c r="BY14190" s="3">
        <v>629</v>
      </c>
      <c r="BZ14190" s="3">
        <v>603</v>
      </c>
      <c r="CA14190" s="3">
        <v>375</v>
      </c>
      <c r="CB14190" s="3">
        <v>59.935000000000002</v>
      </c>
      <c r="CC14190" s="3">
        <v>71.728999999999999</v>
      </c>
      <c r="CD14190" s="3">
        <v>101.084</v>
      </c>
      <c r="CE14190" s="3">
        <v>96.001000000000005</v>
      </c>
      <c r="CF14190" s="3">
        <v>104.922</v>
      </c>
      <c r="CG14190" s="3">
        <v>114.367</v>
      </c>
      <c r="CH14190" s="3">
        <v>128.16</v>
      </c>
      <c r="CI14190" s="3">
        <v>114.946</v>
      </c>
      <c r="CJ14190" s="3">
        <v>98.471999999999994</v>
      </c>
      <c r="CK14190" s="3">
        <v>70.608000000000004</v>
      </c>
      <c r="CL14190" s="3">
        <v>67.664000000000001</v>
      </c>
      <c r="CM14190" s="3">
        <v>42.112000000000002</v>
      </c>
      <c r="CN14190" s="3">
        <v>0</v>
      </c>
      <c r="CO14190" s="3">
        <v>0</v>
      </c>
      <c r="CP14190" s="3">
        <v>9529</v>
      </c>
      <c r="CQ14190" s="3">
        <v>9529</v>
      </c>
      <c r="CR14190" s="3">
        <v>1070</v>
      </c>
      <c r="CS14190" s="2">
        <v>2019</v>
      </c>
    </row>
    <row r="14191" spans="1:97" x14ac:dyDescent="0.25">
      <c r="A14191" s="2">
        <v>63357</v>
      </c>
      <c r="B14191" s="5" t="s">
        <v>8</v>
      </c>
      <c r="C14191" s="2" t="s">
        <v>7</v>
      </c>
      <c r="D14191" s="5" t="s">
        <v>342</v>
      </c>
      <c r="E14191" s="5" t="s">
        <v>338</v>
      </c>
      <c r="F14191" s="2">
        <v>62067</v>
      </c>
      <c r="G14191" s="5" t="s">
        <v>92</v>
      </c>
      <c r="H14191" s="5" t="s">
        <v>43</v>
      </c>
      <c r="I14191" s="5" t="s">
        <v>0</v>
      </c>
      <c r="J14191" s="5" t="s">
        <v>0</v>
      </c>
      <c r="K14191" s="2">
        <v>22</v>
      </c>
      <c r="L14191" s="2">
        <v>2</v>
      </c>
      <c r="M14191" s="5" t="s">
        <v>4</v>
      </c>
      <c r="N14191" s="5" t="s">
        <v>78</v>
      </c>
      <c r="O14191" s="5" t="s">
        <v>77</v>
      </c>
      <c r="P14191" s="5" t="s">
        <v>77</v>
      </c>
      <c r="Q14191" s="5" t="s">
        <v>0</v>
      </c>
      <c r="R14191" s="5" t="s">
        <v>103</v>
      </c>
      <c r="S14191" s="5" t="s">
        <v>0</v>
      </c>
      <c r="T14191" s="3">
        <v>0</v>
      </c>
      <c r="U14191" s="3">
        <v>0</v>
      </c>
      <c r="V14191" s="3">
        <v>0</v>
      </c>
      <c r="W14191" s="3">
        <v>0</v>
      </c>
      <c r="X14191" s="3">
        <v>0</v>
      </c>
      <c r="Y14191" s="3">
        <v>0</v>
      </c>
      <c r="Z14191" s="3">
        <v>0</v>
      </c>
      <c r="AA14191" s="3">
        <v>0</v>
      </c>
      <c r="AB14191" s="3">
        <v>0</v>
      </c>
      <c r="AC14191" s="3">
        <v>0</v>
      </c>
      <c r="AD14191" s="3">
        <v>0</v>
      </c>
      <c r="AE14191" s="3">
        <v>0</v>
      </c>
      <c r="AF14191" s="3">
        <v>0</v>
      </c>
      <c r="AG14191" s="3">
        <v>0</v>
      </c>
      <c r="AH14191" s="3">
        <v>0</v>
      </c>
      <c r="AI14191" s="3">
        <v>0</v>
      </c>
      <c r="AJ14191" s="3">
        <v>0</v>
      </c>
      <c r="AK14191" s="3">
        <v>0</v>
      </c>
      <c r="AL14191" s="3">
        <v>0</v>
      </c>
      <c r="AM14191" s="3">
        <v>0</v>
      </c>
      <c r="AN14191" s="3">
        <v>0</v>
      </c>
      <c r="AO14191" s="3">
        <v>0</v>
      </c>
      <c r="AP14191" s="3">
        <v>0</v>
      </c>
      <c r="AQ14191" s="3">
        <v>0</v>
      </c>
      <c r="AR14191" s="4">
        <v>0</v>
      </c>
      <c r="AS14191" s="4">
        <v>0</v>
      </c>
      <c r="AT14191" s="4">
        <v>0</v>
      </c>
      <c r="AU14191" s="4">
        <v>0</v>
      </c>
      <c r="AV14191" s="4">
        <v>0</v>
      </c>
      <c r="AW14191" s="4">
        <v>0</v>
      </c>
      <c r="AX14191" s="4">
        <v>0</v>
      </c>
      <c r="AY14191" s="4">
        <v>0</v>
      </c>
      <c r="AZ14191" s="4">
        <v>0</v>
      </c>
      <c r="BA14191" s="4">
        <v>0</v>
      </c>
      <c r="BB14191" s="4">
        <v>0</v>
      </c>
      <c r="BC14191" s="4">
        <v>0</v>
      </c>
      <c r="BD14191" s="3">
        <v>1962</v>
      </c>
      <c r="BE14191" s="3">
        <v>2348</v>
      </c>
      <c r="BF14191" s="3">
        <v>3309</v>
      </c>
      <c r="BG14191" s="3">
        <v>3142</v>
      </c>
      <c r="BH14191" s="3">
        <v>3434</v>
      </c>
      <c r="BI14191" s="3">
        <v>3743</v>
      </c>
      <c r="BJ14191" s="3">
        <v>4195</v>
      </c>
      <c r="BK14191" s="3">
        <v>3762</v>
      </c>
      <c r="BL14191" s="3">
        <v>3223</v>
      </c>
      <c r="BM14191" s="3">
        <v>2311</v>
      </c>
      <c r="BN14191" s="3">
        <v>2215</v>
      </c>
      <c r="BO14191" s="3">
        <v>1378</v>
      </c>
      <c r="BP14191" s="3">
        <v>1962</v>
      </c>
      <c r="BQ14191" s="3">
        <v>2348</v>
      </c>
      <c r="BR14191" s="3">
        <v>3309</v>
      </c>
      <c r="BS14191" s="3">
        <v>3142</v>
      </c>
      <c r="BT14191" s="3">
        <v>3434</v>
      </c>
      <c r="BU14191" s="3">
        <v>3743</v>
      </c>
      <c r="BV14191" s="3">
        <v>4195</v>
      </c>
      <c r="BW14191" s="3">
        <v>3762</v>
      </c>
      <c r="BX14191" s="3">
        <v>3223</v>
      </c>
      <c r="BY14191" s="3">
        <v>2311</v>
      </c>
      <c r="BZ14191" s="3">
        <v>2215</v>
      </c>
      <c r="CA14191" s="3">
        <v>1378</v>
      </c>
      <c r="CB14191" s="3">
        <v>220.30500000000001</v>
      </c>
      <c r="CC14191" s="3">
        <v>263.65600000000001</v>
      </c>
      <c r="CD14191" s="3">
        <v>371.553</v>
      </c>
      <c r="CE14191" s="3">
        <v>352.87200000000001</v>
      </c>
      <c r="CF14191" s="3">
        <v>385.66</v>
      </c>
      <c r="CG14191" s="3">
        <v>420.38099999999997</v>
      </c>
      <c r="CH14191" s="3">
        <v>471.07600000000002</v>
      </c>
      <c r="CI14191" s="3">
        <v>422.50599999999997</v>
      </c>
      <c r="CJ14191" s="3">
        <v>361.95499999999998</v>
      </c>
      <c r="CK14191" s="3">
        <v>259.53300000000002</v>
      </c>
      <c r="CL14191" s="3">
        <v>248.71100000000001</v>
      </c>
      <c r="CM14191" s="3">
        <v>154.792</v>
      </c>
      <c r="CN14191" s="3">
        <v>0</v>
      </c>
      <c r="CO14191" s="3">
        <v>0</v>
      </c>
      <c r="CP14191" s="3">
        <v>35022</v>
      </c>
      <c r="CQ14191" s="3">
        <v>35022</v>
      </c>
      <c r="CR14191" s="3">
        <v>3933</v>
      </c>
      <c r="CS14191" s="2">
        <v>2019</v>
      </c>
    </row>
    <row r="14192" spans="1:97" x14ac:dyDescent="0.25">
      <c r="A14192" s="2">
        <v>63358</v>
      </c>
      <c r="B14192" s="5" t="s">
        <v>8</v>
      </c>
      <c r="C14192" s="2" t="s">
        <v>7</v>
      </c>
      <c r="D14192" s="5" t="s">
        <v>341</v>
      </c>
      <c r="E14192" s="5" t="s">
        <v>338</v>
      </c>
      <c r="F14192" s="2">
        <v>62067</v>
      </c>
      <c r="G14192" s="5" t="s">
        <v>100</v>
      </c>
      <c r="H14192" s="5" t="s">
        <v>48</v>
      </c>
      <c r="I14192" s="5" t="s">
        <v>0</v>
      </c>
      <c r="J14192" s="5" t="s">
        <v>0</v>
      </c>
      <c r="K14192" s="2">
        <v>22</v>
      </c>
      <c r="L14192" s="2">
        <v>2</v>
      </c>
      <c r="M14192" s="5" t="s">
        <v>4</v>
      </c>
      <c r="N14192" s="5" t="s">
        <v>78</v>
      </c>
      <c r="O14192" s="5" t="s">
        <v>77</v>
      </c>
      <c r="P14192" s="5" t="s">
        <v>77</v>
      </c>
      <c r="Q14192" s="5" t="s">
        <v>0</v>
      </c>
      <c r="R14192" s="5" t="s">
        <v>103</v>
      </c>
      <c r="S14192" s="5" t="s">
        <v>0</v>
      </c>
      <c r="T14192" s="3">
        <v>0</v>
      </c>
      <c r="U14192" s="3">
        <v>0</v>
      </c>
      <c r="V14192" s="3">
        <v>0</v>
      </c>
      <c r="W14192" s="3">
        <v>0</v>
      </c>
      <c r="X14192" s="3">
        <v>0</v>
      </c>
      <c r="Y14192" s="3">
        <v>0</v>
      </c>
      <c r="Z14192" s="3">
        <v>0</v>
      </c>
      <c r="AA14192" s="3">
        <v>0</v>
      </c>
      <c r="AB14192" s="3">
        <v>0</v>
      </c>
      <c r="AC14192" s="3">
        <v>0</v>
      </c>
      <c r="AD14192" s="3">
        <v>0</v>
      </c>
      <c r="AE14192" s="3">
        <v>0</v>
      </c>
      <c r="AF14192" s="3">
        <v>0</v>
      </c>
      <c r="AG14192" s="3">
        <v>0</v>
      </c>
      <c r="AH14192" s="3">
        <v>0</v>
      </c>
      <c r="AI14192" s="3">
        <v>0</v>
      </c>
      <c r="AJ14192" s="3">
        <v>0</v>
      </c>
      <c r="AK14192" s="3">
        <v>0</v>
      </c>
      <c r="AL14192" s="3">
        <v>0</v>
      </c>
      <c r="AM14192" s="3">
        <v>0</v>
      </c>
      <c r="AN14192" s="3">
        <v>0</v>
      </c>
      <c r="AO14192" s="3">
        <v>0</v>
      </c>
      <c r="AP14192" s="3">
        <v>0</v>
      </c>
      <c r="AQ14192" s="3">
        <v>0</v>
      </c>
      <c r="AR14192" s="4">
        <v>0</v>
      </c>
      <c r="AS14192" s="4">
        <v>0</v>
      </c>
      <c r="AT14192" s="4">
        <v>0</v>
      </c>
      <c r="AU14192" s="4">
        <v>0</v>
      </c>
      <c r="AV14192" s="4">
        <v>0</v>
      </c>
      <c r="AW14192" s="4">
        <v>0</v>
      </c>
      <c r="AX14192" s="4">
        <v>0</v>
      </c>
      <c r="AY14192" s="4">
        <v>0</v>
      </c>
      <c r="AZ14192" s="4">
        <v>0</v>
      </c>
      <c r="BA14192" s="4">
        <v>0</v>
      </c>
      <c r="BB14192" s="4">
        <v>0</v>
      </c>
      <c r="BC14192" s="4">
        <v>0</v>
      </c>
      <c r="BD14192" s="3">
        <v>508</v>
      </c>
      <c r="BE14192" s="3">
        <v>587</v>
      </c>
      <c r="BF14192" s="3">
        <v>825</v>
      </c>
      <c r="BG14192" s="3">
        <v>904</v>
      </c>
      <c r="BH14192" s="3">
        <v>913</v>
      </c>
      <c r="BI14192" s="3">
        <v>1006</v>
      </c>
      <c r="BJ14192" s="3">
        <v>1205</v>
      </c>
      <c r="BK14192" s="3">
        <v>998</v>
      </c>
      <c r="BL14192" s="3">
        <v>941</v>
      </c>
      <c r="BM14192" s="3">
        <v>636</v>
      </c>
      <c r="BN14192" s="3">
        <v>514</v>
      </c>
      <c r="BO14192" s="3">
        <v>324</v>
      </c>
      <c r="BP14192" s="3">
        <v>508</v>
      </c>
      <c r="BQ14192" s="3">
        <v>587</v>
      </c>
      <c r="BR14192" s="3">
        <v>825</v>
      </c>
      <c r="BS14192" s="3">
        <v>904</v>
      </c>
      <c r="BT14192" s="3">
        <v>913</v>
      </c>
      <c r="BU14192" s="3">
        <v>1006</v>
      </c>
      <c r="BV14192" s="3">
        <v>1205</v>
      </c>
      <c r="BW14192" s="3">
        <v>998</v>
      </c>
      <c r="BX14192" s="3">
        <v>941</v>
      </c>
      <c r="BY14192" s="3">
        <v>636</v>
      </c>
      <c r="BZ14192" s="3">
        <v>514</v>
      </c>
      <c r="CA14192" s="3">
        <v>324</v>
      </c>
      <c r="CB14192" s="3">
        <v>57.036999999999999</v>
      </c>
      <c r="CC14192" s="3">
        <v>65.87</v>
      </c>
      <c r="CD14192" s="3">
        <v>92.593999999999994</v>
      </c>
      <c r="CE14192" s="3">
        <v>101.483</v>
      </c>
      <c r="CF14192" s="3">
        <v>102.477</v>
      </c>
      <c r="CG14192" s="3">
        <v>113.023</v>
      </c>
      <c r="CH14192" s="3">
        <v>135.33000000000001</v>
      </c>
      <c r="CI14192" s="3">
        <v>112.029</v>
      </c>
      <c r="CJ14192" s="3">
        <v>105.625</v>
      </c>
      <c r="CK14192" s="3">
        <v>71.447000000000003</v>
      </c>
      <c r="CL14192" s="3">
        <v>57.698999999999998</v>
      </c>
      <c r="CM14192" s="3">
        <v>36.386000000000003</v>
      </c>
      <c r="CN14192" s="3">
        <v>0</v>
      </c>
      <c r="CO14192" s="3">
        <v>0</v>
      </c>
      <c r="CP14192" s="3">
        <v>9361</v>
      </c>
      <c r="CQ14192" s="3">
        <v>9361</v>
      </c>
      <c r="CR14192" s="3">
        <v>1051</v>
      </c>
      <c r="CS14192" s="2">
        <v>2019</v>
      </c>
    </row>
    <row r="14193" spans="1:97" x14ac:dyDescent="0.25">
      <c r="A14193" s="2">
        <v>63361</v>
      </c>
      <c r="B14193" s="5" t="s">
        <v>8</v>
      </c>
      <c r="C14193" s="2" t="s">
        <v>7</v>
      </c>
      <c r="D14193" s="5" t="s">
        <v>340</v>
      </c>
      <c r="E14193" s="5" t="s">
        <v>338</v>
      </c>
      <c r="F14193" s="2">
        <v>62067</v>
      </c>
      <c r="G14193" s="5" t="s">
        <v>6</v>
      </c>
      <c r="H14193" s="5" t="s">
        <v>5</v>
      </c>
      <c r="I14193" s="5" t="s">
        <v>0</v>
      </c>
      <c r="J14193" s="5" t="s">
        <v>0</v>
      </c>
      <c r="K14193" s="2">
        <v>22</v>
      </c>
      <c r="L14193" s="2">
        <v>2</v>
      </c>
      <c r="M14193" s="5" t="s">
        <v>4</v>
      </c>
      <c r="N14193" s="5" t="s">
        <v>78</v>
      </c>
      <c r="O14193" s="5" t="s">
        <v>77</v>
      </c>
      <c r="P14193" s="5" t="s">
        <v>77</v>
      </c>
      <c r="Q14193" s="5" t="s">
        <v>0</v>
      </c>
      <c r="R14193" s="5" t="s">
        <v>103</v>
      </c>
      <c r="S14193" s="5" t="s">
        <v>0</v>
      </c>
      <c r="T14193" s="3">
        <v>0</v>
      </c>
      <c r="U14193" s="3">
        <v>0</v>
      </c>
      <c r="V14193" s="3">
        <v>0</v>
      </c>
      <c r="W14193" s="3">
        <v>0</v>
      </c>
      <c r="X14193" s="3">
        <v>0</v>
      </c>
      <c r="Y14193" s="3">
        <v>0</v>
      </c>
      <c r="Z14193" s="3">
        <v>0</v>
      </c>
      <c r="AA14193" s="3">
        <v>0</v>
      </c>
      <c r="AB14193" s="3">
        <v>0</v>
      </c>
      <c r="AC14193" s="3">
        <v>0</v>
      </c>
      <c r="AD14193" s="3">
        <v>0</v>
      </c>
      <c r="AE14193" s="3">
        <v>0</v>
      </c>
      <c r="AF14193" s="3">
        <v>0</v>
      </c>
      <c r="AG14193" s="3">
        <v>0</v>
      </c>
      <c r="AH14193" s="3">
        <v>0</v>
      </c>
      <c r="AI14193" s="3">
        <v>0</v>
      </c>
      <c r="AJ14193" s="3">
        <v>0</v>
      </c>
      <c r="AK14193" s="3">
        <v>0</v>
      </c>
      <c r="AL14193" s="3">
        <v>0</v>
      </c>
      <c r="AM14193" s="3">
        <v>0</v>
      </c>
      <c r="AN14193" s="3">
        <v>0</v>
      </c>
      <c r="AO14193" s="3">
        <v>0</v>
      </c>
      <c r="AP14193" s="3">
        <v>0</v>
      </c>
      <c r="AQ14193" s="3">
        <v>0</v>
      </c>
      <c r="AR14193" s="4">
        <v>0</v>
      </c>
      <c r="AS14193" s="4">
        <v>0</v>
      </c>
      <c r="AT14193" s="4">
        <v>0</v>
      </c>
      <c r="AU14193" s="4">
        <v>0</v>
      </c>
      <c r="AV14193" s="4">
        <v>0</v>
      </c>
      <c r="AW14193" s="4">
        <v>0</v>
      </c>
      <c r="AX14193" s="4">
        <v>0</v>
      </c>
      <c r="AY14193" s="4">
        <v>0</v>
      </c>
      <c r="AZ14193" s="4">
        <v>0</v>
      </c>
      <c r="BA14193" s="4">
        <v>0</v>
      </c>
      <c r="BB14193" s="4">
        <v>0</v>
      </c>
      <c r="BC14193" s="4">
        <v>0</v>
      </c>
      <c r="BD14193" s="3">
        <v>569</v>
      </c>
      <c r="BE14193" s="3">
        <v>664</v>
      </c>
      <c r="BF14193" s="3">
        <v>1008</v>
      </c>
      <c r="BG14193" s="3">
        <v>1173</v>
      </c>
      <c r="BH14193" s="3">
        <v>1221</v>
      </c>
      <c r="BI14193" s="3">
        <v>1476</v>
      </c>
      <c r="BJ14193" s="3">
        <v>1457</v>
      </c>
      <c r="BK14193" s="3">
        <v>1427</v>
      </c>
      <c r="BL14193" s="3">
        <v>1167</v>
      </c>
      <c r="BM14193" s="3">
        <v>1072</v>
      </c>
      <c r="BN14193" s="3">
        <v>686</v>
      </c>
      <c r="BO14193" s="3">
        <v>442</v>
      </c>
      <c r="BP14193" s="3">
        <v>569</v>
      </c>
      <c r="BQ14193" s="3">
        <v>664</v>
      </c>
      <c r="BR14193" s="3">
        <v>1008</v>
      </c>
      <c r="BS14193" s="3">
        <v>1173</v>
      </c>
      <c r="BT14193" s="3">
        <v>1221</v>
      </c>
      <c r="BU14193" s="3">
        <v>1476</v>
      </c>
      <c r="BV14193" s="3">
        <v>1457</v>
      </c>
      <c r="BW14193" s="3">
        <v>1427</v>
      </c>
      <c r="BX14193" s="3">
        <v>1167</v>
      </c>
      <c r="BY14193" s="3">
        <v>1072</v>
      </c>
      <c r="BZ14193" s="3">
        <v>686</v>
      </c>
      <c r="CA14193" s="3">
        <v>442</v>
      </c>
      <c r="CB14193" s="3">
        <v>63.88</v>
      </c>
      <c r="CC14193" s="3">
        <v>74.539000000000001</v>
      </c>
      <c r="CD14193" s="3">
        <v>113.22499999999999</v>
      </c>
      <c r="CE14193" s="3">
        <v>131.68899999999999</v>
      </c>
      <c r="CF14193" s="3">
        <v>137.10900000000001</v>
      </c>
      <c r="CG14193" s="3">
        <v>165.75700000000001</v>
      </c>
      <c r="CH14193" s="3">
        <v>163.58099999999999</v>
      </c>
      <c r="CI14193" s="3">
        <v>160.208</v>
      </c>
      <c r="CJ14193" s="3">
        <v>131.017</v>
      </c>
      <c r="CK14193" s="3">
        <v>120.383</v>
      </c>
      <c r="CL14193" s="3">
        <v>76.989000000000004</v>
      </c>
      <c r="CM14193" s="3">
        <v>49.622999999999998</v>
      </c>
      <c r="CN14193" s="3">
        <v>0</v>
      </c>
      <c r="CO14193" s="3">
        <v>0</v>
      </c>
      <c r="CP14193" s="3">
        <v>12362</v>
      </c>
      <c r="CQ14193" s="3">
        <v>12362</v>
      </c>
      <c r="CR14193" s="3">
        <v>1388</v>
      </c>
      <c r="CS14193" s="2">
        <v>2019</v>
      </c>
    </row>
    <row r="14194" spans="1:97" x14ac:dyDescent="0.25">
      <c r="A14194" s="2">
        <v>63363</v>
      </c>
      <c r="B14194" s="5" t="s">
        <v>8</v>
      </c>
      <c r="C14194" s="2" t="s">
        <v>7</v>
      </c>
      <c r="D14194" s="5" t="s">
        <v>339</v>
      </c>
      <c r="E14194" s="5" t="s">
        <v>338</v>
      </c>
      <c r="F14194" s="2">
        <v>62067</v>
      </c>
      <c r="G14194" s="5" t="s">
        <v>6</v>
      </c>
      <c r="H14194" s="5" t="s">
        <v>5</v>
      </c>
      <c r="I14194" s="5" t="s">
        <v>0</v>
      </c>
      <c r="J14194" s="5" t="s">
        <v>0</v>
      </c>
      <c r="K14194" s="2">
        <v>22</v>
      </c>
      <c r="L14194" s="2">
        <v>2</v>
      </c>
      <c r="M14194" s="5" t="s">
        <v>4</v>
      </c>
      <c r="N14194" s="5" t="s">
        <v>78</v>
      </c>
      <c r="O14194" s="5" t="s">
        <v>77</v>
      </c>
      <c r="P14194" s="5" t="s">
        <v>77</v>
      </c>
      <c r="Q14194" s="5" t="s">
        <v>0</v>
      </c>
      <c r="R14194" s="5" t="s">
        <v>103</v>
      </c>
      <c r="S14194" s="5" t="s">
        <v>0</v>
      </c>
      <c r="T14194" s="3">
        <v>0</v>
      </c>
      <c r="U14194" s="3">
        <v>0</v>
      </c>
      <c r="V14194" s="3">
        <v>0</v>
      </c>
      <c r="W14194" s="3">
        <v>0</v>
      </c>
      <c r="X14194" s="3">
        <v>0</v>
      </c>
      <c r="Y14194" s="3">
        <v>0</v>
      </c>
      <c r="Z14194" s="3">
        <v>0</v>
      </c>
      <c r="AA14194" s="3">
        <v>0</v>
      </c>
      <c r="AB14194" s="3">
        <v>0</v>
      </c>
      <c r="AC14194" s="3">
        <v>0</v>
      </c>
      <c r="AD14194" s="3">
        <v>0</v>
      </c>
      <c r="AE14194" s="3">
        <v>0</v>
      </c>
      <c r="AF14194" s="3">
        <v>0</v>
      </c>
      <c r="AG14194" s="3">
        <v>0</v>
      </c>
      <c r="AH14194" s="3">
        <v>0</v>
      </c>
      <c r="AI14194" s="3">
        <v>0</v>
      </c>
      <c r="AJ14194" s="3">
        <v>0</v>
      </c>
      <c r="AK14194" s="3">
        <v>0</v>
      </c>
      <c r="AL14194" s="3">
        <v>0</v>
      </c>
      <c r="AM14194" s="3">
        <v>0</v>
      </c>
      <c r="AN14194" s="3">
        <v>0</v>
      </c>
      <c r="AO14194" s="3">
        <v>0</v>
      </c>
      <c r="AP14194" s="3">
        <v>0</v>
      </c>
      <c r="AQ14194" s="3">
        <v>0</v>
      </c>
      <c r="AR14194" s="4">
        <v>0</v>
      </c>
      <c r="AS14194" s="4">
        <v>0</v>
      </c>
      <c r="AT14194" s="4">
        <v>0</v>
      </c>
      <c r="AU14194" s="4">
        <v>0</v>
      </c>
      <c r="AV14194" s="4">
        <v>0</v>
      </c>
      <c r="AW14194" s="4">
        <v>0</v>
      </c>
      <c r="AX14194" s="4">
        <v>0</v>
      </c>
      <c r="AY14194" s="4">
        <v>0</v>
      </c>
      <c r="AZ14194" s="4">
        <v>0</v>
      </c>
      <c r="BA14194" s="4">
        <v>0</v>
      </c>
      <c r="BB14194" s="4">
        <v>0</v>
      </c>
      <c r="BC14194" s="4">
        <v>0</v>
      </c>
      <c r="BD14194" s="3">
        <v>611</v>
      </c>
      <c r="BE14194" s="3">
        <v>714</v>
      </c>
      <c r="BF14194" s="3">
        <v>1084</v>
      </c>
      <c r="BG14194" s="3">
        <v>1261</v>
      </c>
      <c r="BH14194" s="3">
        <v>1312</v>
      </c>
      <c r="BI14194" s="3">
        <v>1587</v>
      </c>
      <c r="BJ14194" s="3">
        <v>1566</v>
      </c>
      <c r="BK14194" s="3">
        <v>1534</v>
      </c>
      <c r="BL14194" s="3">
        <v>1254</v>
      </c>
      <c r="BM14194" s="3">
        <v>1152</v>
      </c>
      <c r="BN14194" s="3">
        <v>737</v>
      </c>
      <c r="BO14194" s="3">
        <v>475</v>
      </c>
      <c r="BP14194" s="3">
        <v>611</v>
      </c>
      <c r="BQ14194" s="3">
        <v>714</v>
      </c>
      <c r="BR14194" s="3">
        <v>1084</v>
      </c>
      <c r="BS14194" s="3">
        <v>1261</v>
      </c>
      <c r="BT14194" s="3">
        <v>1312</v>
      </c>
      <c r="BU14194" s="3">
        <v>1587</v>
      </c>
      <c r="BV14194" s="3">
        <v>1566</v>
      </c>
      <c r="BW14194" s="3">
        <v>1534</v>
      </c>
      <c r="BX14194" s="3">
        <v>1254</v>
      </c>
      <c r="BY14194" s="3">
        <v>1152</v>
      </c>
      <c r="BZ14194" s="3">
        <v>737</v>
      </c>
      <c r="CA14194" s="3">
        <v>475</v>
      </c>
      <c r="CB14194" s="3">
        <v>68.668000000000006</v>
      </c>
      <c r="CC14194" s="3">
        <v>80.123999999999995</v>
      </c>
      <c r="CD14194" s="3">
        <v>121.709</v>
      </c>
      <c r="CE14194" s="3">
        <v>141.55600000000001</v>
      </c>
      <c r="CF14194" s="3">
        <v>147.38200000000001</v>
      </c>
      <c r="CG14194" s="3">
        <v>178.17699999999999</v>
      </c>
      <c r="CH14194" s="3">
        <v>175.83799999999999</v>
      </c>
      <c r="CI14194" s="3">
        <v>172.21199999999999</v>
      </c>
      <c r="CJ14194" s="3">
        <v>140.833</v>
      </c>
      <c r="CK14194" s="3">
        <v>129.40299999999999</v>
      </c>
      <c r="CL14194" s="3">
        <v>82.757000000000005</v>
      </c>
      <c r="CM14194" s="3">
        <v>53.341000000000001</v>
      </c>
      <c r="CN14194" s="3">
        <v>0</v>
      </c>
      <c r="CO14194" s="3">
        <v>0</v>
      </c>
      <c r="CP14194" s="3">
        <v>13287</v>
      </c>
      <c r="CQ14194" s="3">
        <v>13287</v>
      </c>
      <c r="CR14194" s="3">
        <v>1492</v>
      </c>
      <c r="CS14194" s="2">
        <v>2019</v>
      </c>
    </row>
    <row r="14195" spans="1:97" x14ac:dyDescent="0.25">
      <c r="A14195" s="2">
        <v>63365</v>
      </c>
      <c r="B14195" s="5" t="s">
        <v>8</v>
      </c>
      <c r="C14195" s="2" t="s">
        <v>7</v>
      </c>
      <c r="D14195" s="5" t="s">
        <v>336</v>
      </c>
      <c r="E14195" s="5" t="s">
        <v>335</v>
      </c>
      <c r="F14195" s="2">
        <v>63102</v>
      </c>
      <c r="G14195" s="5" t="s">
        <v>334</v>
      </c>
      <c r="H14195" s="5" t="s">
        <v>36</v>
      </c>
      <c r="I14195" s="5" t="s">
        <v>0</v>
      </c>
      <c r="J14195" s="5" t="s">
        <v>0</v>
      </c>
      <c r="K14195" s="2">
        <v>22</v>
      </c>
      <c r="L14195" s="2">
        <v>2</v>
      </c>
      <c r="M14195" s="5" t="s">
        <v>4</v>
      </c>
      <c r="N14195" s="5" t="s">
        <v>337</v>
      </c>
      <c r="O14195" s="5" t="s">
        <v>333</v>
      </c>
      <c r="P14195" s="5" t="s">
        <v>333</v>
      </c>
      <c r="Q14195" s="5" t="s">
        <v>0</v>
      </c>
      <c r="R14195" s="5" t="s">
        <v>197</v>
      </c>
      <c r="S14195" s="5" t="s">
        <v>0</v>
      </c>
      <c r="T14195" s="3" t="s">
        <v>7</v>
      </c>
      <c r="U14195" s="3" t="s">
        <v>7</v>
      </c>
      <c r="V14195" s="3" t="s">
        <v>7</v>
      </c>
      <c r="W14195" s="3" t="s">
        <v>7</v>
      </c>
      <c r="X14195" s="3" t="s">
        <v>7</v>
      </c>
      <c r="Y14195" s="3" t="s">
        <v>7</v>
      </c>
      <c r="Z14195" s="3" t="s">
        <v>7</v>
      </c>
      <c r="AA14195" s="3" t="s">
        <v>7</v>
      </c>
      <c r="AB14195" s="3" t="s">
        <v>7</v>
      </c>
      <c r="AC14195" s="3" t="s">
        <v>7</v>
      </c>
      <c r="AD14195" s="3">
        <v>0</v>
      </c>
      <c r="AE14195" s="3">
        <v>0</v>
      </c>
      <c r="AF14195" s="3" t="s">
        <v>7</v>
      </c>
      <c r="AG14195" s="3" t="s">
        <v>7</v>
      </c>
      <c r="AH14195" s="3" t="s">
        <v>7</v>
      </c>
      <c r="AI14195" s="3" t="s">
        <v>7</v>
      </c>
      <c r="AJ14195" s="3" t="s">
        <v>7</v>
      </c>
      <c r="AK14195" s="3" t="s">
        <v>7</v>
      </c>
      <c r="AL14195" s="3" t="s">
        <v>7</v>
      </c>
      <c r="AM14195" s="3" t="s">
        <v>7</v>
      </c>
      <c r="AN14195" s="3" t="s">
        <v>7</v>
      </c>
      <c r="AO14195" s="3" t="s">
        <v>7</v>
      </c>
      <c r="AP14195" s="3">
        <v>0</v>
      </c>
      <c r="AQ14195" s="3">
        <v>0</v>
      </c>
      <c r="AR14195" s="4" t="s">
        <v>7</v>
      </c>
      <c r="AS14195" s="4" t="s">
        <v>7</v>
      </c>
      <c r="AT14195" s="4" t="s">
        <v>7</v>
      </c>
      <c r="AU14195" s="4" t="s">
        <v>7</v>
      </c>
      <c r="AV14195" s="4" t="s">
        <v>7</v>
      </c>
      <c r="AW14195" s="4" t="s">
        <v>7</v>
      </c>
      <c r="AX14195" s="4" t="s">
        <v>7</v>
      </c>
      <c r="AY14195" s="4" t="s">
        <v>7</v>
      </c>
      <c r="AZ14195" s="4" t="s">
        <v>7</v>
      </c>
      <c r="BA14195" s="4" t="s">
        <v>7</v>
      </c>
      <c r="BB14195" s="4">
        <v>0</v>
      </c>
      <c r="BC14195" s="4">
        <v>0</v>
      </c>
      <c r="BD14195" s="3" t="s">
        <v>7</v>
      </c>
      <c r="BE14195" s="3" t="s">
        <v>7</v>
      </c>
      <c r="BF14195" s="3" t="s">
        <v>7</v>
      </c>
      <c r="BG14195" s="3" t="s">
        <v>7</v>
      </c>
      <c r="BH14195" s="3" t="s">
        <v>7</v>
      </c>
      <c r="BI14195" s="3" t="s">
        <v>7</v>
      </c>
      <c r="BJ14195" s="3" t="s">
        <v>7</v>
      </c>
      <c r="BK14195" s="3" t="s">
        <v>7</v>
      </c>
      <c r="BL14195" s="3" t="s">
        <v>7</v>
      </c>
      <c r="BM14195" s="3" t="s">
        <v>7</v>
      </c>
      <c r="BN14195" s="3">
        <v>0</v>
      </c>
      <c r="BO14195" s="3">
        <v>0</v>
      </c>
      <c r="BP14195" s="3" t="s">
        <v>7</v>
      </c>
      <c r="BQ14195" s="3" t="s">
        <v>7</v>
      </c>
      <c r="BR14195" s="3" t="s">
        <v>7</v>
      </c>
      <c r="BS14195" s="3" t="s">
        <v>7</v>
      </c>
      <c r="BT14195" s="3" t="s">
        <v>7</v>
      </c>
      <c r="BU14195" s="3" t="s">
        <v>7</v>
      </c>
      <c r="BV14195" s="3" t="s">
        <v>7</v>
      </c>
      <c r="BW14195" s="3" t="s">
        <v>7</v>
      </c>
      <c r="BX14195" s="3" t="s">
        <v>7</v>
      </c>
      <c r="BY14195" s="3" t="s">
        <v>7</v>
      </c>
      <c r="BZ14195" s="3">
        <v>0</v>
      </c>
      <c r="CA14195" s="3">
        <v>0</v>
      </c>
      <c r="CB14195" s="3" t="s">
        <v>7</v>
      </c>
      <c r="CC14195" s="3" t="s">
        <v>7</v>
      </c>
      <c r="CD14195" s="3" t="s">
        <v>7</v>
      </c>
      <c r="CE14195" s="3" t="s">
        <v>7</v>
      </c>
      <c r="CF14195" s="3" t="s">
        <v>7</v>
      </c>
      <c r="CG14195" s="3" t="s">
        <v>7</v>
      </c>
      <c r="CH14195" s="3" t="s">
        <v>7</v>
      </c>
      <c r="CI14195" s="3" t="s">
        <v>7</v>
      </c>
      <c r="CJ14195" s="3" t="s">
        <v>7</v>
      </c>
      <c r="CK14195" s="3" t="s">
        <v>7</v>
      </c>
      <c r="CL14195" s="3">
        <v>0</v>
      </c>
      <c r="CM14195" s="3">
        <v>0</v>
      </c>
      <c r="CN14195" s="3">
        <v>0</v>
      </c>
      <c r="CO14195" s="3">
        <v>0</v>
      </c>
      <c r="CP14195" s="3">
        <v>0</v>
      </c>
      <c r="CQ14195" s="3">
        <v>0</v>
      </c>
      <c r="CR14195" s="3">
        <v>0</v>
      </c>
      <c r="CS14195" s="2">
        <v>2019</v>
      </c>
    </row>
    <row r="14196" spans="1:97" x14ac:dyDescent="0.25">
      <c r="A14196" s="2">
        <v>63365</v>
      </c>
      <c r="B14196" s="5" t="s">
        <v>8</v>
      </c>
      <c r="C14196" s="2" t="s">
        <v>7</v>
      </c>
      <c r="D14196" s="5" t="s">
        <v>336</v>
      </c>
      <c r="E14196" s="5" t="s">
        <v>335</v>
      </c>
      <c r="F14196" s="2">
        <v>63102</v>
      </c>
      <c r="G14196" s="5" t="s">
        <v>334</v>
      </c>
      <c r="H14196" s="5" t="s">
        <v>36</v>
      </c>
      <c r="I14196" s="5" t="s">
        <v>0</v>
      </c>
      <c r="J14196" s="5" t="s">
        <v>0</v>
      </c>
      <c r="K14196" s="2">
        <v>22</v>
      </c>
      <c r="L14196" s="2">
        <v>2</v>
      </c>
      <c r="M14196" s="5" t="s">
        <v>4</v>
      </c>
      <c r="N14196" s="5" t="s">
        <v>16</v>
      </c>
      <c r="O14196" s="5" t="s">
        <v>333</v>
      </c>
      <c r="P14196" s="5" t="s">
        <v>333</v>
      </c>
      <c r="Q14196" s="5" t="s">
        <v>0</v>
      </c>
      <c r="R14196" s="5" t="s">
        <v>197</v>
      </c>
      <c r="S14196" s="5" t="s">
        <v>0</v>
      </c>
      <c r="T14196" s="3" t="s">
        <v>7</v>
      </c>
      <c r="U14196" s="3" t="s">
        <v>7</v>
      </c>
      <c r="V14196" s="3" t="s">
        <v>7</v>
      </c>
      <c r="W14196" s="3" t="s">
        <v>7</v>
      </c>
      <c r="X14196" s="3" t="s">
        <v>7</v>
      </c>
      <c r="Y14196" s="3" t="s">
        <v>7</v>
      </c>
      <c r="Z14196" s="3" t="s">
        <v>7</v>
      </c>
      <c r="AA14196" s="3" t="s">
        <v>7</v>
      </c>
      <c r="AB14196" s="3" t="s">
        <v>7</v>
      </c>
      <c r="AC14196" s="3" t="s">
        <v>7</v>
      </c>
      <c r="AD14196" s="3">
        <v>0</v>
      </c>
      <c r="AE14196" s="3">
        <v>0</v>
      </c>
      <c r="AF14196" s="3" t="s">
        <v>7</v>
      </c>
      <c r="AG14196" s="3" t="s">
        <v>7</v>
      </c>
      <c r="AH14196" s="3" t="s">
        <v>7</v>
      </c>
      <c r="AI14196" s="3" t="s">
        <v>7</v>
      </c>
      <c r="AJ14196" s="3" t="s">
        <v>7</v>
      </c>
      <c r="AK14196" s="3" t="s">
        <v>7</v>
      </c>
      <c r="AL14196" s="3" t="s">
        <v>7</v>
      </c>
      <c r="AM14196" s="3" t="s">
        <v>7</v>
      </c>
      <c r="AN14196" s="3" t="s">
        <v>7</v>
      </c>
      <c r="AO14196" s="3" t="s">
        <v>7</v>
      </c>
      <c r="AP14196" s="3">
        <v>0</v>
      </c>
      <c r="AQ14196" s="3">
        <v>0</v>
      </c>
      <c r="AR14196" s="4" t="s">
        <v>7</v>
      </c>
      <c r="AS14196" s="4" t="s">
        <v>7</v>
      </c>
      <c r="AT14196" s="4" t="s">
        <v>7</v>
      </c>
      <c r="AU14196" s="4" t="s">
        <v>7</v>
      </c>
      <c r="AV14196" s="4" t="s">
        <v>7</v>
      </c>
      <c r="AW14196" s="4" t="s">
        <v>7</v>
      </c>
      <c r="AX14196" s="4" t="s">
        <v>7</v>
      </c>
      <c r="AY14196" s="4" t="s">
        <v>7</v>
      </c>
      <c r="AZ14196" s="4" t="s">
        <v>7</v>
      </c>
      <c r="BA14196" s="4" t="s">
        <v>7</v>
      </c>
      <c r="BB14196" s="4">
        <v>0</v>
      </c>
      <c r="BC14196" s="4">
        <v>0</v>
      </c>
      <c r="BD14196" s="3" t="s">
        <v>7</v>
      </c>
      <c r="BE14196" s="3" t="s">
        <v>7</v>
      </c>
      <c r="BF14196" s="3" t="s">
        <v>7</v>
      </c>
      <c r="BG14196" s="3" t="s">
        <v>7</v>
      </c>
      <c r="BH14196" s="3" t="s">
        <v>7</v>
      </c>
      <c r="BI14196" s="3" t="s">
        <v>7</v>
      </c>
      <c r="BJ14196" s="3" t="s">
        <v>7</v>
      </c>
      <c r="BK14196" s="3" t="s">
        <v>7</v>
      </c>
      <c r="BL14196" s="3" t="s">
        <v>7</v>
      </c>
      <c r="BM14196" s="3" t="s">
        <v>7</v>
      </c>
      <c r="BN14196" s="3">
        <v>99745</v>
      </c>
      <c r="BO14196" s="3">
        <v>113735</v>
      </c>
      <c r="BP14196" s="3" t="s">
        <v>7</v>
      </c>
      <c r="BQ14196" s="3" t="s">
        <v>7</v>
      </c>
      <c r="BR14196" s="3" t="s">
        <v>7</v>
      </c>
      <c r="BS14196" s="3" t="s">
        <v>7</v>
      </c>
      <c r="BT14196" s="3" t="s">
        <v>7</v>
      </c>
      <c r="BU14196" s="3" t="s">
        <v>7</v>
      </c>
      <c r="BV14196" s="3" t="s">
        <v>7</v>
      </c>
      <c r="BW14196" s="3" t="s">
        <v>7</v>
      </c>
      <c r="BX14196" s="3" t="s">
        <v>7</v>
      </c>
      <c r="BY14196" s="3" t="s">
        <v>7</v>
      </c>
      <c r="BZ14196" s="3">
        <v>99745</v>
      </c>
      <c r="CA14196" s="3">
        <v>113735</v>
      </c>
      <c r="CB14196" s="3" t="s">
        <v>7</v>
      </c>
      <c r="CC14196" s="3" t="s">
        <v>7</v>
      </c>
      <c r="CD14196" s="3" t="s">
        <v>7</v>
      </c>
      <c r="CE14196" s="3" t="s">
        <v>7</v>
      </c>
      <c r="CF14196" s="3" t="s">
        <v>7</v>
      </c>
      <c r="CG14196" s="3" t="s">
        <v>7</v>
      </c>
      <c r="CH14196" s="3" t="s">
        <v>7</v>
      </c>
      <c r="CI14196" s="3" t="s">
        <v>7</v>
      </c>
      <c r="CJ14196" s="3" t="s">
        <v>7</v>
      </c>
      <c r="CK14196" s="3" t="s">
        <v>7</v>
      </c>
      <c r="CL14196" s="3">
        <v>11201</v>
      </c>
      <c r="CM14196" s="3">
        <v>12772</v>
      </c>
      <c r="CN14196" s="3">
        <v>0</v>
      </c>
      <c r="CO14196" s="3">
        <v>0</v>
      </c>
      <c r="CP14196" s="3">
        <v>213480</v>
      </c>
      <c r="CQ14196" s="3">
        <v>213480</v>
      </c>
      <c r="CR14196" s="3">
        <v>23973</v>
      </c>
      <c r="CS14196" s="2">
        <v>2019</v>
      </c>
    </row>
    <row r="14197" spans="1:97" x14ac:dyDescent="0.25">
      <c r="A14197" s="2">
        <v>63366</v>
      </c>
      <c r="B14197" s="5" t="s">
        <v>8</v>
      </c>
      <c r="C14197" s="2" t="s">
        <v>7</v>
      </c>
      <c r="D14197" s="5" t="s">
        <v>332</v>
      </c>
      <c r="E14197" s="5" t="s">
        <v>331</v>
      </c>
      <c r="F14197" s="2">
        <v>60268</v>
      </c>
      <c r="G14197" s="5" t="s">
        <v>92</v>
      </c>
      <c r="H14197" s="5" t="s">
        <v>43</v>
      </c>
      <c r="I14197" s="5" t="s">
        <v>0</v>
      </c>
      <c r="J14197" s="5" t="s">
        <v>0</v>
      </c>
      <c r="K14197" s="2">
        <v>421</v>
      </c>
      <c r="L14197" s="2">
        <v>4</v>
      </c>
      <c r="M14197" s="5" t="s">
        <v>79</v>
      </c>
      <c r="N14197" s="5" t="s">
        <v>78</v>
      </c>
      <c r="O14197" s="5" t="s">
        <v>77</v>
      </c>
      <c r="P14197" s="5" t="s">
        <v>77</v>
      </c>
      <c r="Q14197" s="5" t="s">
        <v>0</v>
      </c>
      <c r="R14197" s="5" t="s">
        <v>103</v>
      </c>
      <c r="S14197" s="5" t="s">
        <v>0</v>
      </c>
      <c r="T14197" s="3" t="s">
        <v>7</v>
      </c>
      <c r="U14197" s="3" t="s">
        <v>7</v>
      </c>
      <c r="V14197" s="3" t="s">
        <v>7</v>
      </c>
      <c r="W14197" s="3" t="s">
        <v>7</v>
      </c>
      <c r="X14197" s="3" t="s">
        <v>7</v>
      </c>
      <c r="Y14197" s="3" t="s">
        <v>7</v>
      </c>
      <c r="Z14197" s="3">
        <v>0</v>
      </c>
      <c r="AA14197" s="3">
        <v>0</v>
      </c>
      <c r="AB14197" s="3">
        <v>0</v>
      </c>
      <c r="AC14197" s="3">
        <v>0</v>
      </c>
      <c r="AD14197" s="3">
        <v>0</v>
      </c>
      <c r="AE14197" s="3">
        <v>0</v>
      </c>
      <c r="AF14197" s="3" t="s">
        <v>7</v>
      </c>
      <c r="AG14197" s="3" t="s">
        <v>7</v>
      </c>
      <c r="AH14197" s="3" t="s">
        <v>7</v>
      </c>
      <c r="AI14197" s="3" t="s">
        <v>7</v>
      </c>
      <c r="AJ14197" s="3" t="s">
        <v>7</v>
      </c>
      <c r="AK14197" s="3" t="s">
        <v>7</v>
      </c>
      <c r="AL14197" s="3">
        <v>0</v>
      </c>
      <c r="AM14197" s="3">
        <v>0</v>
      </c>
      <c r="AN14197" s="3">
        <v>0</v>
      </c>
      <c r="AO14197" s="3">
        <v>0</v>
      </c>
      <c r="AP14197" s="3">
        <v>0</v>
      </c>
      <c r="AQ14197" s="3">
        <v>0</v>
      </c>
      <c r="AR14197" s="4" t="s">
        <v>7</v>
      </c>
      <c r="AS14197" s="4" t="s">
        <v>7</v>
      </c>
      <c r="AT14197" s="4" t="s">
        <v>7</v>
      </c>
      <c r="AU14197" s="4" t="s">
        <v>7</v>
      </c>
      <c r="AV14197" s="4" t="s">
        <v>7</v>
      </c>
      <c r="AW14197" s="4" t="s">
        <v>7</v>
      </c>
      <c r="AX14197" s="4">
        <v>0</v>
      </c>
      <c r="AY14197" s="4">
        <v>0</v>
      </c>
      <c r="AZ14197" s="4">
        <v>0</v>
      </c>
      <c r="BA14197" s="4">
        <v>0</v>
      </c>
      <c r="BB14197" s="4">
        <v>0</v>
      </c>
      <c r="BC14197" s="4">
        <v>0</v>
      </c>
      <c r="BD14197" s="3" t="s">
        <v>7</v>
      </c>
      <c r="BE14197" s="3" t="s">
        <v>7</v>
      </c>
      <c r="BF14197" s="3" t="s">
        <v>7</v>
      </c>
      <c r="BG14197" s="3" t="s">
        <v>7</v>
      </c>
      <c r="BH14197" s="3" t="s">
        <v>7</v>
      </c>
      <c r="BI14197" s="3" t="s">
        <v>7</v>
      </c>
      <c r="BJ14197" s="3">
        <v>2611</v>
      </c>
      <c r="BK14197" s="3">
        <v>2341</v>
      </c>
      <c r="BL14197" s="3">
        <v>2006</v>
      </c>
      <c r="BM14197" s="3">
        <v>1438</v>
      </c>
      <c r="BN14197" s="3">
        <v>1378</v>
      </c>
      <c r="BO14197" s="3">
        <v>858</v>
      </c>
      <c r="BP14197" s="3" t="s">
        <v>7</v>
      </c>
      <c r="BQ14197" s="3" t="s">
        <v>7</v>
      </c>
      <c r="BR14197" s="3" t="s">
        <v>7</v>
      </c>
      <c r="BS14197" s="3" t="s">
        <v>7</v>
      </c>
      <c r="BT14197" s="3" t="s">
        <v>7</v>
      </c>
      <c r="BU14197" s="3" t="s">
        <v>7</v>
      </c>
      <c r="BV14197" s="3">
        <v>2611</v>
      </c>
      <c r="BW14197" s="3">
        <v>2341</v>
      </c>
      <c r="BX14197" s="3">
        <v>2006</v>
      </c>
      <c r="BY14197" s="3">
        <v>1438</v>
      </c>
      <c r="BZ14197" s="3">
        <v>1378</v>
      </c>
      <c r="CA14197" s="3">
        <v>858</v>
      </c>
      <c r="CB14197" s="3" t="s">
        <v>7</v>
      </c>
      <c r="CC14197" s="3" t="s">
        <v>7</v>
      </c>
      <c r="CD14197" s="3" t="s">
        <v>7</v>
      </c>
      <c r="CE14197" s="3" t="s">
        <v>7</v>
      </c>
      <c r="CF14197" s="3" t="s">
        <v>7</v>
      </c>
      <c r="CG14197" s="3" t="s">
        <v>7</v>
      </c>
      <c r="CH14197" s="3">
        <v>293.16899999999998</v>
      </c>
      <c r="CI14197" s="3">
        <v>262.94099999999997</v>
      </c>
      <c r="CJ14197" s="3">
        <v>225.25800000000001</v>
      </c>
      <c r="CK14197" s="3">
        <v>161.517</v>
      </c>
      <c r="CL14197" s="3">
        <v>154.78200000000001</v>
      </c>
      <c r="CM14197" s="3">
        <v>96.332999999999998</v>
      </c>
      <c r="CN14197" s="3">
        <v>0</v>
      </c>
      <c r="CO14197" s="3">
        <v>0</v>
      </c>
      <c r="CP14197" s="3">
        <v>10632</v>
      </c>
      <c r="CQ14197" s="3">
        <v>10632</v>
      </c>
      <c r="CR14197" s="3">
        <v>1194</v>
      </c>
      <c r="CS14197" s="2">
        <v>2019</v>
      </c>
    </row>
    <row r="14198" spans="1:97" x14ac:dyDescent="0.25">
      <c r="A14198" s="2">
        <v>63368</v>
      </c>
      <c r="B14198" s="5" t="s">
        <v>8</v>
      </c>
      <c r="C14198" s="2" t="s">
        <v>7</v>
      </c>
      <c r="D14198" s="5" t="s">
        <v>330</v>
      </c>
      <c r="E14198" s="5" t="s">
        <v>321</v>
      </c>
      <c r="F14198" s="2">
        <v>62719</v>
      </c>
      <c r="G14198" s="5" t="s">
        <v>329</v>
      </c>
      <c r="H14198" s="5" t="s">
        <v>48</v>
      </c>
      <c r="I14198" s="5" t="s">
        <v>0</v>
      </c>
      <c r="J14198" s="5" t="s">
        <v>0</v>
      </c>
      <c r="K14198" s="2">
        <v>22</v>
      </c>
      <c r="L14198" s="2">
        <v>2</v>
      </c>
      <c r="M14198" s="5" t="s">
        <v>4</v>
      </c>
      <c r="N14198" s="5" t="s">
        <v>78</v>
      </c>
      <c r="O14198" s="5" t="s">
        <v>77</v>
      </c>
      <c r="P14198" s="5" t="s">
        <v>77</v>
      </c>
      <c r="Q14198" s="5" t="s">
        <v>0</v>
      </c>
      <c r="R14198" s="5" t="s">
        <v>103</v>
      </c>
      <c r="S14198" s="5" t="s">
        <v>0</v>
      </c>
      <c r="T14198" s="3">
        <v>0</v>
      </c>
      <c r="U14198" s="3">
        <v>0</v>
      </c>
      <c r="V14198" s="3">
        <v>0</v>
      </c>
      <c r="W14198" s="3">
        <v>0</v>
      </c>
      <c r="X14198" s="3">
        <v>0</v>
      </c>
      <c r="Y14198" s="3">
        <v>0</v>
      </c>
      <c r="Z14198" s="3">
        <v>0</v>
      </c>
      <c r="AA14198" s="3">
        <v>0</v>
      </c>
      <c r="AB14198" s="3">
        <v>0</v>
      </c>
      <c r="AC14198" s="3">
        <v>0</v>
      </c>
      <c r="AD14198" s="3">
        <v>0</v>
      </c>
      <c r="AE14198" s="3">
        <v>0</v>
      </c>
      <c r="AF14198" s="3">
        <v>0</v>
      </c>
      <c r="AG14198" s="3">
        <v>0</v>
      </c>
      <c r="AH14198" s="3">
        <v>0</v>
      </c>
      <c r="AI14198" s="3">
        <v>0</v>
      </c>
      <c r="AJ14198" s="3">
        <v>0</v>
      </c>
      <c r="AK14198" s="3">
        <v>0</v>
      </c>
      <c r="AL14198" s="3">
        <v>0</v>
      </c>
      <c r="AM14198" s="3">
        <v>0</v>
      </c>
      <c r="AN14198" s="3">
        <v>0</v>
      </c>
      <c r="AO14198" s="3">
        <v>0</v>
      </c>
      <c r="AP14198" s="3">
        <v>0</v>
      </c>
      <c r="AQ14198" s="3">
        <v>0</v>
      </c>
      <c r="AR14198" s="4">
        <v>0</v>
      </c>
      <c r="AS14198" s="4">
        <v>0</v>
      </c>
      <c r="AT14198" s="4">
        <v>0</v>
      </c>
      <c r="AU14198" s="4">
        <v>0</v>
      </c>
      <c r="AV14198" s="4">
        <v>0</v>
      </c>
      <c r="AW14198" s="4">
        <v>0</v>
      </c>
      <c r="AX14198" s="4">
        <v>0</v>
      </c>
      <c r="AY14198" s="4">
        <v>0</v>
      </c>
      <c r="AZ14198" s="4">
        <v>0</v>
      </c>
      <c r="BA14198" s="4">
        <v>0</v>
      </c>
      <c r="BB14198" s="4">
        <v>0</v>
      </c>
      <c r="BC14198" s="4">
        <v>0</v>
      </c>
      <c r="BD14198" s="3">
        <v>1443</v>
      </c>
      <c r="BE14198" s="3">
        <v>1666</v>
      </c>
      <c r="BF14198" s="3">
        <v>2342</v>
      </c>
      <c r="BG14198" s="3">
        <v>2567</v>
      </c>
      <c r="BH14198" s="3">
        <v>2592</v>
      </c>
      <c r="BI14198" s="3">
        <v>2859</v>
      </c>
      <c r="BJ14198" s="3">
        <v>3423</v>
      </c>
      <c r="BK14198" s="3">
        <v>2833</v>
      </c>
      <c r="BL14198" s="3">
        <v>2671</v>
      </c>
      <c r="BM14198" s="3">
        <v>1807</v>
      </c>
      <c r="BN14198" s="3">
        <v>1459</v>
      </c>
      <c r="BO14198" s="3">
        <v>920</v>
      </c>
      <c r="BP14198" s="3">
        <v>1443</v>
      </c>
      <c r="BQ14198" s="3">
        <v>1666</v>
      </c>
      <c r="BR14198" s="3">
        <v>2342</v>
      </c>
      <c r="BS14198" s="3">
        <v>2567</v>
      </c>
      <c r="BT14198" s="3">
        <v>2592</v>
      </c>
      <c r="BU14198" s="3">
        <v>2859</v>
      </c>
      <c r="BV14198" s="3">
        <v>3423</v>
      </c>
      <c r="BW14198" s="3">
        <v>2833</v>
      </c>
      <c r="BX14198" s="3">
        <v>2671</v>
      </c>
      <c r="BY14198" s="3">
        <v>1807</v>
      </c>
      <c r="BZ14198" s="3">
        <v>1459</v>
      </c>
      <c r="CA14198" s="3">
        <v>920</v>
      </c>
      <c r="CB14198" s="3">
        <v>161.99199999999999</v>
      </c>
      <c r="CC14198" s="3">
        <v>187.08199999999999</v>
      </c>
      <c r="CD14198" s="3">
        <v>262.98099999999999</v>
      </c>
      <c r="CE14198" s="3">
        <v>288.22899999999998</v>
      </c>
      <c r="CF14198" s="3">
        <v>291.05099999999999</v>
      </c>
      <c r="CG14198" s="3">
        <v>321.00299999999999</v>
      </c>
      <c r="CH14198" s="3">
        <v>384.35700000000003</v>
      </c>
      <c r="CI14198" s="3">
        <v>318.18</v>
      </c>
      <c r="CJ14198" s="3">
        <v>299.99</v>
      </c>
      <c r="CK14198" s="3">
        <v>202.92</v>
      </c>
      <c r="CL14198" s="3">
        <v>163.87299999999999</v>
      </c>
      <c r="CM14198" s="3">
        <v>103.342</v>
      </c>
      <c r="CN14198" s="3">
        <v>0</v>
      </c>
      <c r="CO14198" s="3">
        <v>0</v>
      </c>
      <c r="CP14198" s="3">
        <v>26582</v>
      </c>
      <c r="CQ14198" s="3">
        <v>26582</v>
      </c>
      <c r="CR14198" s="3">
        <v>2985</v>
      </c>
      <c r="CS14198" s="2">
        <v>2019</v>
      </c>
    </row>
    <row r="14199" spans="1:97" x14ac:dyDescent="0.25">
      <c r="A14199" s="2">
        <v>63369</v>
      </c>
      <c r="B14199" s="5" t="s">
        <v>8</v>
      </c>
      <c r="C14199" s="2" t="s">
        <v>7</v>
      </c>
      <c r="D14199" s="5" t="s">
        <v>328</v>
      </c>
      <c r="E14199" s="5" t="s">
        <v>321</v>
      </c>
      <c r="F14199" s="2">
        <v>62719</v>
      </c>
      <c r="G14199" s="5" t="s">
        <v>46</v>
      </c>
      <c r="H14199" s="5" t="s">
        <v>43</v>
      </c>
      <c r="I14199" s="5" t="s">
        <v>0</v>
      </c>
      <c r="J14199" s="5" t="s">
        <v>0</v>
      </c>
      <c r="K14199" s="2">
        <v>22</v>
      </c>
      <c r="L14199" s="2">
        <v>2</v>
      </c>
      <c r="M14199" s="5" t="s">
        <v>4</v>
      </c>
      <c r="N14199" s="5" t="s">
        <v>78</v>
      </c>
      <c r="O14199" s="5" t="s">
        <v>77</v>
      </c>
      <c r="P14199" s="5" t="s">
        <v>77</v>
      </c>
      <c r="Q14199" s="5" t="s">
        <v>0</v>
      </c>
      <c r="R14199" s="5" t="s">
        <v>103</v>
      </c>
      <c r="S14199" s="5" t="s">
        <v>0</v>
      </c>
      <c r="T14199" s="3" t="s">
        <v>7</v>
      </c>
      <c r="U14199" s="3" t="s">
        <v>7</v>
      </c>
      <c r="V14199" s="3" t="s">
        <v>7</v>
      </c>
      <c r="W14199" s="3" t="s">
        <v>7</v>
      </c>
      <c r="X14199" s="3" t="s">
        <v>7</v>
      </c>
      <c r="Y14199" s="3" t="s">
        <v>7</v>
      </c>
      <c r="Z14199" s="3" t="s">
        <v>7</v>
      </c>
      <c r="AA14199" s="3">
        <v>0</v>
      </c>
      <c r="AB14199" s="3">
        <v>0</v>
      </c>
      <c r="AC14199" s="3">
        <v>0</v>
      </c>
      <c r="AD14199" s="3">
        <v>0</v>
      </c>
      <c r="AE14199" s="3">
        <v>0</v>
      </c>
      <c r="AF14199" s="3" t="s">
        <v>7</v>
      </c>
      <c r="AG14199" s="3" t="s">
        <v>7</v>
      </c>
      <c r="AH14199" s="3" t="s">
        <v>7</v>
      </c>
      <c r="AI14199" s="3" t="s">
        <v>7</v>
      </c>
      <c r="AJ14199" s="3" t="s">
        <v>7</v>
      </c>
      <c r="AK14199" s="3" t="s">
        <v>7</v>
      </c>
      <c r="AL14199" s="3" t="s">
        <v>7</v>
      </c>
      <c r="AM14199" s="3">
        <v>0</v>
      </c>
      <c r="AN14199" s="3">
        <v>0</v>
      </c>
      <c r="AO14199" s="3">
        <v>0</v>
      </c>
      <c r="AP14199" s="3">
        <v>0</v>
      </c>
      <c r="AQ14199" s="3">
        <v>0</v>
      </c>
      <c r="AR14199" s="4" t="s">
        <v>7</v>
      </c>
      <c r="AS14199" s="4" t="s">
        <v>7</v>
      </c>
      <c r="AT14199" s="4" t="s">
        <v>7</v>
      </c>
      <c r="AU14199" s="4" t="s">
        <v>7</v>
      </c>
      <c r="AV14199" s="4" t="s">
        <v>7</v>
      </c>
      <c r="AW14199" s="4" t="s">
        <v>7</v>
      </c>
      <c r="AX14199" s="4" t="s">
        <v>7</v>
      </c>
      <c r="AY14199" s="4">
        <v>0</v>
      </c>
      <c r="AZ14199" s="4">
        <v>0</v>
      </c>
      <c r="BA14199" s="4">
        <v>0</v>
      </c>
      <c r="BB14199" s="4">
        <v>0</v>
      </c>
      <c r="BC14199" s="4">
        <v>0</v>
      </c>
      <c r="BD14199" s="3" t="s">
        <v>7</v>
      </c>
      <c r="BE14199" s="3" t="s">
        <v>7</v>
      </c>
      <c r="BF14199" s="3" t="s">
        <v>7</v>
      </c>
      <c r="BG14199" s="3" t="s">
        <v>7</v>
      </c>
      <c r="BH14199" s="3" t="s">
        <v>7</v>
      </c>
      <c r="BI14199" s="3" t="s">
        <v>7</v>
      </c>
      <c r="BJ14199" s="3" t="s">
        <v>7</v>
      </c>
      <c r="BK14199" s="3">
        <v>3808</v>
      </c>
      <c r="BL14199" s="3">
        <v>3262</v>
      </c>
      <c r="BM14199" s="3">
        <v>2339</v>
      </c>
      <c r="BN14199" s="3">
        <v>2242</v>
      </c>
      <c r="BO14199" s="3">
        <v>1395</v>
      </c>
      <c r="BP14199" s="3" t="s">
        <v>7</v>
      </c>
      <c r="BQ14199" s="3" t="s">
        <v>7</v>
      </c>
      <c r="BR14199" s="3" t="s">
        <v>7</v>
      </c>
      <c r="BS14199" s="3" t="s">
        <v>7</v>
      </c>
      <c r="BT14199" s="3" t="s">
        <v>7</v>
      </c>
      <c r="BU14199" s="3" t="s">
        <v>7</v>
      </c>
      <c r="BV14199" s="3" t="s">
        <v>7</v>
      </c>
      <c r="BW14199" s="3">
        <v>3808</v>
      </c>
      <c r="BX14199" s="3">
        <v>3262</v>
      </c>
      <c r="BY14199" s="3">
        <v>2339</v>
      </c>
      <c r="BZ14199" s="3">
        <v>2242</v>
      </c>
      <c r="CA14199" s="3">
        <v>1395</v>
      </c>
      <c r="CB14199" s="3" t="s">
        <v>7</v>
      </c>
      <c r="CC14199" s="3" t="s">
        <v>7</v>
      </c>
      <c r="CD14199" s="3" t="s">
        <v>7</v>
      </c>
      <c r="CE14199" s="3" t="s">
        <v>7</v>
      </c>
      <c r="CF14199" s="3" t="s">
        <v>7</v>
      </c>
      <c r="CG14199" s="3" t="s">
        <v>7</v>
      </c>
      <c r="CH14199" s="3" t="s">
        <v>7</v>
      </c>
      <c r="CI14199" s="3">
        <v>427.61599999999999</v>
      </c>
      <c r="CJ14199" s="3">
        <v>366.33100000000002</v>
      </c>
      <c r="CK14199" s="3">
        <v>262.67099999999999</v>
      </c>
      <c r="CL14199" s="3">
        <v>251.71799999999999</v>
      </c>
      <c r="CM14199" s="3">
        <v>156.66399999999999</v>
      </c>
      <c r="CN14199" s="3">
        <v>0</v>
      </c>
      <c r="CO14199" s="3">
        <v>0</v>
      </c>
      <c r="CP14199" s="3">
        <v>13046</v>
      </c>
      <c r="CQ14199" s="3">
        <v>13046</v>
      </c>
      <c r="CR14199" s="3">
        <v>1465</v>
      </c>
      <c r="CS14199" s="2">
        <v>2019</v>
      </c>
    </row>
    <row r="14200" spans="1:97" x14ac:dyDescent="0.25">
      <c r="A14200" s="2">
        <v>63370</v>
      </c>
      <c r="B14200" s="5" t="s">
        <v>8</v>
      </c>
      <c r="C14200" s="2" t="s">
        <v>7</v>
      </c>
      <c r="D14200" s="5" t="s">
        <v>327</v>
      </c>
      <c r="E14200" s="5" t="s">
        <v>321</v>
      </c>
      <c r="F14200" s="2">
        <v>62719</v>
      </c>
      <c r="G14200" s="5" t="s">
        <v>63</v>
      </c>
      <c r="H14200" s="5" t="s">
        <v>28</v>
      </c>
      <c r="I14200" s="5" t="s">
        <v>0</v>
      </c>
      <c r="J14200" s="5" t="s">
        <v>0</v>
      </c>
      <c r="K14200" s="2">
        <v>22</v>
      </c>
      <c r="L14200" s="2">
        <v>2</v>
      </c>
      <c r="M14200" s="5" t="s">
        <v>4</v>
      </c>
      <c r="N14200" s="5" t="s">
        <v>78</v>
      </c>
      <c r="O14200" s="5" t="s">
        <v>77</v>
      </c>
      <c r="P14200" s="5" t="s">
        <v>77</v>
      </c>
      <c r="Q14200" s="5" t="s">
        <v>0</v>
      </c>
      <c r="R14200" s="5" t="s">
        <v>103</v>
      </c>
      <c r="S14200" s="5" t="s">
        <v>0</v>
      </c>
      <c r="T14200" s="3" t="s">
        <v>7</v>
      </c>
      <c r="U14200" s="3" t="s">
        <v>7</v>
      </c>
      <c r="V14200" s="3" t="s">
        <v>7</v>
      </c>
      <c r="W14200" s="3" t="s">
        <v>7</v>
      </c>
      <c r="X14200" s="3" t="s">
        <v>7</v>
      </c>
      <c r="Y14200" s="3" t="s">
        <v>7</v>
      </c>
      <c r="Z14200" s="3" t="s">
        <v>7</v>
      </c>
      <c r="AA14200" s="3" t="s">
        <v>7</v>
      </c>
      <c r="AB14200" s="3" t="s">
        <v>7</v>
      </c>
      <c r="AC14200" s="3">
        <v>0</v>
      </c>
      <c r="AD14200" s="3">
        <v>0</v>
      </c>
      <c r="AE14200" s="3">
        <v>0</v>
      </c>
      <c r="AF14200" s="3" t="s">
        <v>7</v>
      </c>
      <c r="AG14200" s="3" t="s">
        <v>7</v>
      </c>
      <c r="AH14200" s="3" t="s">
        <v>7</v>
      </c>
      <c r="AI14200" s="3" t="s">
        <v>7</v>
      </c>
      <c r="AJ14200" s="3" t="s">
        <v>7</v>
      </c>
      <c r="AK14200" s="3" t="s">
        <v>7</v>
      </c>
      <c r="AL14200" s="3" t="s">
        <v>7</v>
      </c>
      <c r="AM14200" s="3" t="s">
        <v>7</v>
      </c>
      <c r="AN14200" s="3" t="s">
        <v>7</v>
      </c>
      <c r="AO14200" s="3">
        <v>0</v>
      </c>
      <c r="AP14200" s="3">
        <v>0</v>
      </c>
      <c r="AQ14200" s="3">
        <v>0</v>
      </c>
      <c r="AR14200" s="4" t="s">
        <v>7</v>
      </c>
      <c r="AS14200" s="4" t="s">
        <v>7</v>
      </c>
      <c r="AT14200" s="4" t="s">
        <v>7</v>
      </c>
      <c r="AU14200" s="4" t="s">
        <v>7</v>
      </c>
      <c r="AV14200" s="4" t="s">
        <v>7</v>
      </c>
      <c r="AW14200" s="4" t="s">
        <v>7</v>
      </c>
      <c r="AX14200" s="4" t="s">
        <v>7</v>
      </c>
      <c r="AY14200" s="4" t="s">
        <v>7</v>
      </c>
      <c r="AZ14200" s="4" t="s">
        <v>7</v>
      </c>
      <c r="BA14200" s="4">
        <v>0</v>
      </c>
      <c r="BB14200" s="4">
        <v>0</v>
      </c>
      <c r="BC14200" s="4">
        <v>0</v>
      </c>
      <c r="BD14200" s="3" t="s">
        <v>7</v>
      </c>
      <c r="BE14200" s="3" t="s">
        <v>7</v>
      </c>
      <c r="BF14200" s="3" t="s">
        <v>7</v>
      </c>
      <c r="BG14200" s="3" t="s">
        <v>7</v>
      </c>
      <c r="BH14200" s="3" t="s">
        <v>7</v>
      </c>
      <c r="BI14200" s="3" t="s">
        <v>7</v>
      </c>
      <c r="BJ14200" s="3" t="s">
        <v>7</v>
      </c>
      <c r="BK14200" s="3" t="s">
        <v>7</v>
      </c>
      <c r="BL14200" s="3" t="s">
        <v>7</v>
      </c>
      <c r="BM14200" s="3">
        <v>1542</v>
      </c>
      <c r="BN14200" s="3">
        <v>938</v>
      </c>
      <c r="BO14200" s="3">
        <v>815</v>
      </c>
      <c r="BP14200" s="3" t="s">
        <v>7</v>
      </c>
      <c r="BQ14200" s="3" t="s">
        <v>7</v>
      </c>
      <c r="BR14200" s="3" t="s">
        <v>7</v>
      </c>
      <c r="BS14200" s="3" t="s">
        <v>7</v>
      </c>
      <c r="BT14200" s="3" t="s">
        <v>7</v>
      </c>
      <c r="BU14200" s="3" t="s">
        <v>7</v>
      </c>
      <c r="BV14200" s="3" t="s">
        <v>7</v>
      </c>
      <c r="BW14200" s="3" t="s">
        <v>7</v>
      </c>
      <c r="BX14200" s="3" t="s">
        <v>7</v>
      </c>
      <c r="BY14200" s="3">
        <v>1542</v>
      </c>
      <c r="BZ14200" s="3">
        <v>938</v>
      </c>
      <c r="CA14200" s="3">
        <v>815</v>
      </c>
      <c r="CB14200" s="3" t="s">
        <v>7</v>
      </c>
      <c r="CC14200" s="3" t="s">
        <v>7</v>
      </c>
      <c r="CD14200" s="3" t="s">
        <v>7</v>
      </c>
      <c r="CE14200" s="3" t="s">
        <v>7</v>
      </c>
      <c r="CF14200" s="3" t="s">
        <v>7</v>
      </c>
      <c r="CG14200" s="3" t="s">
        <v>7</v>
      </c>
      <c r="CH14200" s="3" t="s">
        <v>7</v>
      </c>
      <c r="CI14200" s="3" t="s">
        <v>7</v>
      </c>
      <c r="CJ14200" s="3" t="s">
        <v>7</v>
      </c>
      <c r="CK14200" s="3">
        <v>173.11</v>
      </c>
      <c r="CL14200" s="3">
        <v>105.378</v>
      </c>
      <c r="CM14200" s="3">
        <v>91.512</v>
      </c>
      <c r="CN14200" s="3">
        <v>0</v>
      </c>
      <c r="CO14200" s="3">
        <v>0</v>
      </c>
      <c r="CP14200" s="3">
        <v>3295</v>
      </c>
      <c r="CQ14200" s="3">
        <v>3295</v>
      </c>
      <c r="CR14200" s="3">
        <v>370</v>
      </c>
      <c r="CS14200" s="2">
        <v>2019</v>
      </c>
    </row>
    <row r="14201" spans="1:97" x14ac:dyDescent="0.25">
      <c r="A14201" s="2">
        <v>63371</v>
      </c>
      <c r="B14201" s="5" t="s">
        <v>8</v>
      </c>
      <c r="C14201" s="2" t="s">
        <v>7</v>
      </c>
      <c r="D14201" s="5" t="s">
        <v>326</v>
      </c>
      <c r="E14201" s="5" t="s">
        <v>321</v>
      </c>
      <c r="F14201" s="2">
        <v>62719</v>
      </c>
      <c r="G14201" s="5" t="s">
        <v>46</v>
      </c>
      <c r="H14201" s="5" t="s">
        <v>43</v>
      </c>
      <c r="I14201" s="5" t="s">
        <v>0</v>
      </c>
      <c r="J14201" s="5" t="s">
        <v>0</v>
      </c>
      <c r="K14201" s="2">
        <v>22</v>
      </c>
      <c r="L14201" s="2">
        <v>2</v>
      </c>
      <c r="M14201" s="5" t="s">
        <v>4</v>
      </c>
      <c r="N14201" s="5" t="s">
        <v>78</v>
      </c>
      <c r="O14201" s="5" t="s">
        <v>77</v>
      </c>
      <c r="P14201" s="5" t="s">
        <v>77</v>
      </c>
      <c r="Q14201" s="5" t="s">
        <v>0</v>
      </c>
      <c r="R14201" s="5" t="s">
        <v>103</v>
      </c>
      <c r="S14201" s="5" t="s">
        <v>0</v>
      </c>
      <c r="T14201" s="3" t="s">
        <v>7</v>
      </c>
      <c r="U14201" s="3" t="s">
        <v>7</v>
      </c>
      <c r="V14201" s="3" t="s">
        <v>7</v>
      </c>
      <c r="W14201" s="3" t="s">
        <v>7</v>
      </c>
      <c r="X14201" s="3" t="s">
        <v>7</v>
      </c>
      <c r="Y14201" s="3" t="s">
        <v>7</v>
      </c>
      <c r="Z14201" s="3" t="s">
        <v>7</v>
      </c>
      <c r="AA14201" s="3" t="s">
        <v>7</v>
      </c>
      <c r="AB14201" s="3" t="s">
        <v>7</v>
      </c>
      <c r="AC14201" s="3" t="s">
        <v>7</v>
      </c>
      <c r="AD14201" s="3" t="s">
        <v>7</v>
      </c>
      <c r="AE14201" s="3">
        <v>0</v>
      </c>
      <c r="AF14201" s="3" t="s">
        <v>7</v>
      </c>
      <c r="AG14201" s="3" t="s">
        <v>7</v>
      </c>
      <c r="AH14201" s="3" t="s">
        <v>7</v>
      </c>
      <c r="AI14201" s="3" t="s">
        <v>7</v>
      </c>
      <c r="AJ14201" s="3" t="s">
        <v>7</v>
      </c>
      <c r="AK14201" s="3" t="s">
        <v>7</v>
      </c>
      <c r="AL14201" s="3" t="s">
        <v>7</v>
      </c>
      <c r="AM14201" s="3" t="s">
        <v>7</v>
      </c>
      <c r="AN14201" s="3" t="s">
        <v>7</v>
      </c>
      <c r="AO14201" s="3" t="s">
        <v>7</v>
      </c>
      <c r="AP14201" s="3" t="s">
        <v>7</v>
      </c>
      <c r="AQ14201" s="3">
        <v>0</v>
      </c>
      <c r="AR14201" s="4" t="s">
        <v>7</v>
      </c>
      <c r="AS14201" s="4" t="s">
        <v>7</v>
      </c>
      <c r="AT14201" s="4" t="s">
        <v>7</v>
      </c>
      <c r="AU14201" s="4" t="s">
        <v>7</v>
      </c>
      <c r="AV14201" s="4" t="s">
        <v>7</v>
      </c>
      <c r="AW14201" s="4" t="s">
        <v>7</v>
      </c>
      <c r="AX14201" s="4" t="s">
        <v>7</v>
      </c>
      <c r="AY14201" s="4" t="s">
        <v>7</v>
      </c>
      <c r="AZ14201" s="4" t="s">
        <v>7</v>
      </c>
      <c r="BA14201" s="4" t="s">
        <v>7</v>
      </c>
      <c r="BB14201" s="4" t="s">
        <v>7</v>
      </c>
      <c r="BC14201" s="4">
        <v>0</v>
      </c>
      <c r="BD14201" s="3" t="s">
        <v>7</v>
      </c>
      <c r="BE14201" s="3" t="s">
        <v>7</v>
      </c>
      <c r="BF14201" s="3" t="s">
        <v>7</v>
      </c>
      <c r="BG14201" s="3" t="s">
        <v>7</v>
      </c>
      <c r="BH14201" s="3" t="s">
        <v>7</v>
      </c>
      <c r="BI14201" s="3" t="s">
        <v>7</v>
      </c>
      <c r="BJ14201" s="3" t="s">
        <v>7</v>
      </c>
      <c r="BK14201" s="3" t="s">
        <v>7</v>
      </c>
      <c r="BL14201" s="3" t="s">
        <v>7</v>
      </c>
      <c r="BM14201" s="3" t="s">
        <v>7</v>
      </c>
      <c r="BN14201" s="3" t="s">
        <v>7</v>
      </c>
      <c r="BO14201" s="3">
        <v>0</v>
      </c>
      <c r="BP14201" s="3" t="s">
        <v>7</v>
      </c>
      <c r="BQ14201" s="3" t="s">
        <v>7</v>
      </c>
      <c r="BR14201" s="3" t="s">
        <v>7</v>
      </c>
      <c r="BS14201" s="3" t="s">
        <v>7</v>
      </c>
      <c r="BT14201" s="3" t="s">
        <v>7</v>
      </c>
      <c r="BU14201" s="3" t="s">
        <v>7</v>
      </c>
      <c r="BV14201" s="3" t="s">
        <v>7</v>
      </c>
      <c r="BW14201" s="3" t="s">
        <v>7</v>
      </c>
      <c r="BX14201" s="3" t="s">
        <v>7</v>
      </c>
      <c r="BY14201" s="3" t="s">
        <v>7</v>
      </c>
      <c r="BZ14201" s="3" t="s">
        <v>7</v>
      </c>
      <c r="CA14201" s="3">
        <v>0</v>
      </c>
      <c r="CB14201" s="3" t="s">
        <v>7</v>
      </c>
      <c r="CC14201" s="3" t="s">
        <v>7</v>
      </c>
      <c r="CD14201" s="3" t="s">
        <v>7</v>
      </c>
      <c r="CE14201" s="3" t="s">
        <v>7</v>
      </c>
      <c r="CF14201" s="3" t="s">
        <v>7</v>
      </c>
      <c r="CG14201" s="3" t="s">
        <v>7</v>
      </c>
      <c r="CH14201" s="3" t="s">
        <v>7</v>
      </c>
      <c r="CI14201" s="3" t="s">
        <v>7</v>
      </c>
      <c r="CJ14201" s="3" t="s">
        <v>7</v>
      </c>
      <c r="CK14201" s="3" t="s">
        <v>7</v>
      </c>
      <c r="CL14201" s="3" t="s">
        <v>7</v>
      </c>
      <c r="CM14201" s="3">
        <v>0</v>
      </c>
      <c r="CN14201" s="3">
        <v>0</v>
      </c>
      <c r="CO14201" s="3">
        <v>0</v>
      </c>
      <c r="CP14201" s="3">
        <v>0</v>
      </c>
      <c r="CQ14201" s="3">
        <v>0</v>
      </c>
      <c r="CR14201" s="3">
        <v>0</v>
      </c>
      <c r="CS14201" s="2">
        <v>2019</v>
      </c>
    </row>
    <row r="14202" spans="1:97" x14ac:dyDescent="0.25">
      <c r="A14202" s="2">
        <v>63372</v>
      </c>
      <c r="B14202" s="5" t="s">
        <v>8</v>
      </c>
      <c r="C14202" s="2" t="s">
        <v>7</v>
      </c>
      <c r="D14202" s="5" t="s">
        <v>325</v>
      </c>
      <c r="E14202" s="5" t="s">
        <v>321</v>
      </c>
      <c r="F14202" s="2">
        <v>62719</v>
      </c>
      <c r="G14202" s="5" t="s">
        <v>46</v>
      </c>
      <c r="H14202" s="5" t="s">
        <v>43</v>
      </c>
      <c r="I14202" s="5" t="s">
        <v>0</v>
      </c>
      <c r="J14202" s="5" t="s">
        <v>0</v>
      </c>
      <c r="K14202" s="2">
        <v>22</v>
      </c>
      <c r="L14202" s="2">
        <v>2</v>
      </c>
      <c r="M14202" s="5" t="s">
        <v>4</v>
      </c>
      <c r="N14202" s="5" t="s">
        <v>78</v>
      </c>
      <c r="O14202" s="5" t="s">
        <v>77</v>
      </c>
      <c r="P14202" s="5" t="s">
        <v>77</v>
      </c>
      <c r="Q14202" s="5" t="s">
        <v>0</v>
      </c>
      <c r="R14202" s="5" t="s">
        <v>103</v>
      </c>
      <c r="S14202" s="5" t="s">
        <v>0</v>
      </c>
      <c r="T14202" s="3" t="s">
        <v>7</v>
      </c>
      <c r="U14202" s="3" t="s">
        <v>7</v>
      </c>
      <c r="V14202" s="3" t="s">
        <v>7</v>
      </c>
      <c r="W14202" s="3" t="s">
        <v>7</v>
      </c>
      <c r="X14202" s="3" t="s">
        <v>7</v>
      </c>
      <c r="Y14202" s="3" t="s">
        <v>7</v>
      </c>
      <c r="Z14202" s="3" t="s">
        <v>7</v>
      </c>
      <c r="AA14202" s="3" t="s">
        <v>7</v>
      </c>
      <c r="AB14202" s="3" t="s">
        <v>7</v>
      </c>
      <c r="AC14202" s="3" t="s">
        <v>7</v>
      </c>
      <c r="AD14202" s="3" t="s">
        <v>7</v>
      </c>
      <c r="AE14202" s="3">
        <v>0</v>
      </c>
      <c r="AF14202" s="3" t="s">
        <v>7</v>
      </c>
      <c r="AG14202" s="3" t="s">
        <v>7</v>
      </c>
      <c r="AH14202" s="3" t="s">
        <v>7</v>
      </c>
      <c r="AI14202" s="3" t="s">
        <v>7</v>
      </c>
      <c r="AJ14202" s="3" t="s">
        <v>7</v>
      </c>
      <c r="AK14202" s="3" t="s">
        <v>7</v>
      </c>
      <c r="AL14202" s="3" t="s">
        <v>7</v>
      </c>
      <c r="AM14202" s="3" t="s">
        <v>7</v>
      </c>
      <c r="AN14202" s="3" t="s">
        <v>7</v>
      </c>
      <c r="AO14202" s="3" t="s">
        <v>7</v>
      </c>
      <c r="AP14202" s="3" t="s">
        <v>7</v>
      </c>
      <c r="AQ14202" s="3">
        <v>0</v>
      </c>
      <c r="AR14202" s="4" t="s">
        <v>7</v>
      </c>
      <c r="AS14202" s="4" t="s">
        <v>7</v>
      </c>
      <c r="AT14202" s="4" t="s">
        <v>7</v>
      </c>
      <c r="AU14202" s="4" t="s">
        <v>7</v>
      </c>
      <c r="AV14202" s="4" t="s">
        <v>7</v>
      </c>
      <c r="AW14202" s="4" t="s">
        <v>7</v>
      </c>
      <c r="AX14202" s="4" t="s">
        <v>7</v>
      </c>
      <c r="AY14202" s="4" t="s">
        <v>7</v>
      </c>
      <c r="AZ14202" s="4" t="s">
        <v>7</v>
      </c>
      <c r="BA14202" s="4" t="s">
        <v>7</v>
      </c>
      <c r="BB14202" s="4" t="s">
        <v>7</v>
      </c>
      <c r="BC14202" s="4">
        <v>0</v>
      </c>
      <c r="BD14202" s="3" t="s">
        <v>7</v>
      </c>
      <c r="BE14202" s="3" t="s">
        <v>7</v>
      </c>
      <c r="BF14202" s="3" t="s">
        <v>7</v>
      </c>
      <c r="BG14202" s="3" t="s">
        <v>7</v>
      </c>
      <c r="BH14202" s="3" t="s">
        <v>7</v>
      </c>
      <c r="BI14202" s="3" t="s">
        <v>7</v>
      </c>
      <c r="BJ14202" s="3" t="s">
        <v>7</v>
      </c>
      <c r="BK14202" s="3" t="s">
        <v>7</v>
      </c>
      <c r="BL14202" s="3" t="s">
        <v>7</v>
      </c>
      <c r="BM14202" s="3" t="s">
        <v>7</v>
      </c>
      <c r="BN14202" s="3" t="s">
        <v>7</v>
      </c>
      <c r="BO14202" s="3">
        <v>0</v>
      </c>
      <c r="BP14202" s="3" t="s">
        <v>7</v>
      </c>
      <c r="BQ14202" s="3" t="s">
        <v>7</v>
      </c>
      <c r="BR14202" s="3" t="s">
        <v>7</v>
      </c>
      <c r="BS14202" s="3" t="s">
        <v>7</v>
      </c>
      <c r="BT14202" s="3" t="s">
        <v>7</v>
      </c>
      <c r="BU14202" s="3" t="s">
        <v>7</v>
      </c>
      <c r="BV14202" s="3" t="s">
        <v>7</v>
      </c>
      <c r="BW14202" s="3" t="s">
        <v>7</v>
      </c>
      <c r="BX14202" s="3" t="s">
        <v>7</v>
      </c>
      <c r="BY14202" s="3" t="s">
        <v>7</v>
      </c>
      <c r="BZ14202" s="3" t="s">
        <v>7</v>
      </c>
      <c r="CA14202" s="3">
        <v>0</v>
      </c>
      <c r="CB14202" s="3" t="s">
        <v>7</v>
      </c>
      <c r="CC14202" s="3" t="s">
        <v>7</v>
      </c>
      <c r="CD14202" s="3" t="s">
        <v>7</v>
      </c>
      <c r="CE14202" s="3" t="s">
        <v>7</v>
      </c>
      <c r="CF14202" s="3" t="s">
        <v>7</v>
      </c>
      <c r="CG14202" s="3" t="s">
        <v>7</v>
      </c>
      <c r="CH14202" s="3" t="s">
        <v>7</v>
      </c>
      <c r="CI14202" s="3" t="s">
        <v>7</v>
      </c>
      <c r="CJ14202" s="3" t="s">
        <v>7</v>
      </c>
      <c r="CK14202" s="3" t="s">
        <v>7</v>
      </c>
      <c r="CL14202" s="3" t="s">
        <v>7</v>
      </c>
      <c r="CM14202" s="3">
        <v>0</v>
      </c>
      <c r="CN14202" s="3">
        <v>0</v>
      </c>
      <c r="CO14202" s="3">
        <v>0</v>
      </c>
      <c r="CP14202" s="3">
        <v>0</v>
      </c>
      <c r="CQ14202" s="3">
        <v>0</v>
      </c>
      <c r="CR14202" s="3">
        <v>0</v>
      </c>
      <c r="CS14202" s="2">
        <v>2019</v>
      </c>
    </row>
    <row r="14203" spans="1:97" x14ac:dyDescent="0.25">
      <c r="A14203" s="2">
        <v>63373</v>
      </c>
      <c r="B14203" s="5" t="s">
        <v>8</v>
      </c>
      <c r="C14203" s="2" t="s">
        <v>7</v>
      </c>
      <c r="D14203" s="5" t="s">
        <v>324</v>
      </c>
      <c r="E14203" s="5" t="s">
        <v>321</v>
      </c>
      <c r="F14203" s="2">
        <v>62719</v>
      </c>
      <c r="G14203" s="5" t="s">
        <v>46</v>
      </c>
      <c r="H14203" s="5" t="s">
        <v>43</v>
      </c>
      <c r="I14203" s="5" t="s">
        <v>0</v>
      </c>
      <c r="J14203" s="5" t="s">
        <v>0</v>
      </c>
      <c r="K14203" s="2">
        <v>22</v>
      </c>
      <c r="L14203" s="2">
        <v>2</v>
      </c>
      <c r="M14203" s="5" t="s">
        <v>4</v>
      </c>
      <c r="N14203" s="5" t="s">
        <v>78</v>
      </c>
      <c r="O14203" s="5" t="s">
        <v>77</v>
      </c>
      <c r="P14203" s="5" t="s">
        <v>77</v>
      </c>
      <c r="Q14203" s="5" t="s">
        <v>0</v>
      </c>
      <c r="R14203" s="5" t="s">
        <v>103</v>
      </c>
      <c r="S14203" s="5" t="s">
        <v>0</v>
      </c>
      <c r="T14203" s="3" t="s">
        <v>7</v>
      </c>
      <c r="U14203" s="3" t="s">
        <v>7</v>
      </c>
      <c r="V14203" s="3" t="s">
        <v>7</v>
      </c>
      <c r="W14203" s="3" t="s">
        <v>7</v>
      </c>
      <c r="X14203" s="3" t="s">
        <v>7</v>
      </c>
      <c r="Y14203" s="3" t="s">
        <v>7</v>
      </c>
      <c r="Z14203" s="3" t="s">
        <v>7</v>
      </c>
      <c r="AA14203" s="3" t="s">
        <v>7</v>
      </c>
      <c r="AB14203" s="3" t="s">
        <v>7</v>
      </c>
      <c r="AC14203" s="3" t="s">
        <v>7</v>
      </c>
      <c r="AD14203" s="3" t="s">
        <v>7</v>
      </c>
      <c r="AE14203" s="3">
        <v>0</v>
      </c>
      <c r="AF14203" s="3" t="s">
        <v>7</v>
      </c>
      <c r="AG14203" s="3" t="s">
        <v>7</v>
      </c>
      <c r="AH14203" s="3" t="s">
        <v>7</v>
      </c>
      <c r="AI14203" s="3" t="s">
        <v>7</v>
      </c>
      <c r="AJ14203" s="3" t="s">
        <v>7</v>
      </c>
      <c r="AK14203" s="3" t="s">
        <v>7</v>
      </c>
      <c r="AL14203" s="3" t="s">
        <v>7</v>
      </c>
      <c r="AM14203" s="3" t="s">
        <v>7</v>
      </c>
      <c r="AN14203" s="3" t="s">
        <v>7</v>
      </c>
      <c r="AO14203" s="3" t="s">
        <v>7</v>
      </c>
      <c r="AP14203" s="3" t="s">
        <v>7</v>
      </c>
      <c r="AQ14203" s="3">
        <v>0</v>
      </c>
      <c r="AR14203" s="4" t="s">
        <v>7</v>
      </c>
      <c r="AS14203" s="4" t="s">
        <v>7</v>
      </c>
      <c r="AT14203" s="4" t="s">
        <v>7</v>
      </c>
      <c r="AU14203" s="4" t="s">
        <v>7</v>
      </c>
      <c r="AV14203" s="4" t="s">
        <v>7</v>
      </c>
      <c r="AW14203" s="4" t="s">
        <v>7</v>
      </c>
      <c r="AX14203" s="4" t="s">
        <v>7</v>
      </c>
      <c r="AY14203" s="4" t="s">
        <v>7</v>
      </c>
      <c r="AZ14203" s="4" t="s">
        <v>7</v>
      </c>
      <c r="BA14203" s="4" t="s">
        <v>7</v>
      </c>
      <c r="BB14203" s="4" t="s">
        <v>7</v>
      </c>
      <c r="BC14203" s="4">
        <v>0</v>
      </c>
      <c r="BD14203" s="3" t="s">
        <v>7</v>
      </c>
      <c r="BE14203" s="3" t="s">
        <v>7</v>
      </c>
      <c r="BF14203" s="3" t="s">
        <v>7</v>
      </c>
      <c r="BG14203" s="3" t="s">
        <v>7</v>
      </c>
      <c r="BH14203" s="3" t="s">
        <v>7</v>
      </c>
      <c r="BI14203" s="3" t="s">
        <v>7</v>
      </c>
      <c r="BJ14203" s="3" t="s">
        <v>7</v>
      </c>
      <c r="BK14203" s="3" t="s">
        <v>7</v>
      </c>
      <c r="BL14203" s="3" t="s">
        <v>7</v>
      </c>
      <c r="BM14203" s="3" t="s">
        <v>7</v>
      </c>
      <c r="BN14203" s="3" t="s">
        <v>7</v>
      </c>
      <c r="BO14203" s="3">
        <v>0</v>
      </c>
      <c r="BP14203" s="3" t="s">
        <v>7</v>
      </c>
      <c r="BQ14203" s="3" t="s">
        <v>7</v>
      </c>
      <c r="BR14203" s="3" t="s">
        <v>7</v>
      </c>
      <c r="BS14203" s="3" t="s">
        <v>7</v>
      </c>
      <c r="BT14203" s="3" t="s">
        <v>7</v>
      </c>
      <c r="BU14203" s="3" t="s">
        <v>7</v>
      </c>
      <c r="BV14203" s="3" t="s">
        <v>7</v>
      </c>
      <c r="BW14203" s="3" t="s">
        <v>7</v>
      </c>
      <c r="BX14203" s="3" t="s">
        <v>7</v>
      </c>
      <c r="BY14203" s="3" t="s">
        <v>7</v>
      </c>
      <c r="BZ14203" s="3" t="s">
        <v>7</v>
      </c>
      <c r="CA14203" s="3">
        <v>0</v>
      </c>
      <c r="CB14203" s="3" t="s">
        <v>7</v>
      </c>
      <c r="CC14203" s="3" t="s">
        <v>7</v>
      </c>
      <c r="CD14203" s="3" t="s">
        <v>7</v>
      </c>
      <c r="CE14203" s="3" t="s">
        <v>7</v>
      </c>
      <c r="CF14203" s="3" t="s">
        <v>7</v>
      </c>
      <c r="CG14203" s="3" t="s">
        <v>7</v>
      </c>
      <c r="CH14203" s="3" t="s">
        <v>7</v>
      </c>
      <c r="CI14203" s="3" t="s">
        <v>7</v>
      </c>
      <c r="CJ14203" s="3" t="s">
        <v>7</v>
      </c>
      <c r="CK14203" s="3" t="s">
        <v>7</v>
      </c>
      <c r="CL14203" s="3" t="s">
        <v>7</v>
      </c>
      <c r="CM14203" s="3">
        <v>0</v>
      </c>
      <c r="CN14203" s="3">
        <v>0</v>
      </c>
      <c r="CO14203" s="3">
        <v>0</v>
      </c>
      <c r="CP14203" s="3">
        <v>0</v>
      </c>
      <c r="CQ14203" s="3">
        <v>0</v>
      </c>
      <c r="CR14203" s="3">
        <v>0</v>
      </c>
      <c r="CS14203" s="2">
        <v>2019</v>
      </c>
    </row>
    <row r="14204" spans="1:97" x14ac:dyDescent="0.25">
      <c r="A14204" s="2">
        <v>63374</v>
      </c>
      <c r="B14204" s="5" t="s">
        <v>8</v>
      </c>
      <c r="C14204" s="2" t="s">
        <v>7</v>
      </c>
      <c r="D14204" s="5" t="s">
        <v>323</v>
      </c>
      <c r="E14204" s="5" t="s">
        <v>321</v>
      </c>
      <c r="F14204" s="2">
        <v>62719</v>
      </c>
      <c r="G14204" s="5" t="s">
        <v>100</v>
      </c>
      <c r="H14204" s="5" t="s">
        <v>48</v>
      </c>
      <c r="I14204" s="5" t="s">
        <v>0</v>
      </c>
      <c r="J14204" s="5" t="s">
        <v>0</v>
      </c>
      <c r="K14204" s="2">
        <v>22</v>
      </c>
      <c r="L14204" s="2">
        <v>2</v>
      </c>
      <c r="M14204" s="5" t="s">
        <v>4</v>
      </c>
      <c r="N14204" s="5" t="s">
        <v>78</v>
      </c>
      <c r="O14204" s="5" t="s">
        <v>77</v>
      </c>
      <c r="P14204" s="5" t="s">
        <v>77</v>
      </c>
      <c r="Q14204" s="5" t="s">
        <v>0</v>
      </c>
      <c r="R14204" s="5" t="s">
        <v>103</v>
      </c>
      <c r="S14204" s="5" t="s">
        <v>0</v>
      </c>
      <c r="T14204" s="3" t="s">
        <v>7</v>
      </c>
      <c r="U14204" s="3" t="s">
        <v>7</v>
      </c>
      <c r="V14204" s="3" t="s">
        <v>7</v>
      </c>
      <c r="W14204" s="3" t="s">
        <v>7</v>
      </c>
      <c r="X14204" s="3" t="s">
        <v>7</v>
      </c>
      <c r="Y14204" s="3" t="s">
        <v>7</v>
      </c>
      <c r="Z14204" s="3" t="s">
        <v>7</v>
      </c>
      <c r="AA14204" s="3" t="s">
        <v>7</v>
      </c>
      <c r="AB14204" s="3" t="s">
        <v>7</v>
      </c>
      <c r="AC14204" s="3" t="s">
        <v>7</v>
      </c>
      <c r="AD14204" s="3" t="s">
        <v>7</v>
      </c>
      <c r="AE14204" s="3">
        <v>0</v>
      </c>
      <c r="AF14204" s="3" t="s">
        <v>7</v>
      </c>
      <c r="AG14204" s="3" t="s">
        <v>7</v>
      </c>
      <c r="AH14204" s="3" t="s">
        <v>7</v>
      </c>
      <c r="AI14204" s="3" t="s">
        <v>7</v>
      </c>
      <c r="AJ14204" s="3" t="s">
        <v>7</v>
      </c>
      <c r="AK14204" s="3" t="s">
        <v>7</v>
      </c>
      <c r="AL14204" s="3" t="s">
        <v>7</v>
      </c>
      <c r="AM14204" s="3" t="s">
        <v>7</v>
      </c>
      <c r="AN14204" s="3" t="s">
        <v>7</v>
      </c>
      <c r="AO14204" s="3" t="s">
        <v>7</v>
      </c>
      <c r="AP14204" s="3" t="s">
        <v>7</v>
      </c>
      <c r="AQ14204" s="3">
        <v>0</v>
      </c>
      <c r="AR14204" s="4" t="s">
        <v>7</v>
      </c>
      <c r="AS14204" s="4" t="s">
        <v>7</v>
      </c>
      <c r="AT14204" s="4" t="s">
        <v>7</v>
      </c>
      <c r="AU14204" s="4" t="s">
        <v>7</v>
      </c>
      <c r="AV14204" s="4" t="s">
        <v>7</v>
      </c>
      <c r="AW14204" s="4" t="s">
        <v>7</v>
      </c>
      <c r="AX14204" s="4" t="s">
        <v>7</v>
      </c>
      <c r="AY14204" s="4" t="s">
        <v>7</v>
      </c>
      <c r="AZ14204" s="4" t="s">
        <v>7</v>
      </c>
      <c r="BA14204" s="4" t="s">
        <v>7</v>
      </c>
      <c r="BB14204" s="4" t="s">
        <v>7</v>
      </c>
      <c r="BC14204" s="4">
        <v>0</v>
      </c>
      <c r="BD14204" s="3" t="s">
        <v>7</v>
      </c>
      <c r="BE14204" s="3" t="s">
        <v>7</v>
      </c>
      <c r="BF14204" s="3" t="s">
        <v>7</v>
      </c>
      <c r="BG14204" s="3" t="s">
        <v>7</v>
      </c>
      <c r="BH14204" s="3" t="s">
        <v>7</v>
      </c>
      <c r="BI14204" s="3" t="s">
        <v>7</v>
      </c>
      <c r="BJ14204" s="3" t="s">
        <v>7</v>
      </c>
      <c r="BK14204" s="3" t="s">
        <v>7</v>
      </c>
      <c r="BL14204" s="3" t="s">
        <v>7</v>
      </c>
      <c r="BM14204" s="3" t="s">
        <v>7</v>
      </c>
      <c r="BN14204" s="3" t="s">
        <v>7</v>
      </c>
      <c r="BO14204" s="3">
        <v>0</v>
      </c>
      <c r="BP14204" s="3" t="s">
        <v>7</v>
      </c>
      <c r="BQ14204" s="3" t="s">
        <v>7</v>
      </c>
      <c r="BR14204" s="3" t="s">
        <v>7</v>
      </c>
      <c r="BS14204" s="3" t="s">
        <v>7</v>
      </c>
      <c r="BT14204" s="3" t="s">
        <v>7</v>
      </c>
      <c r="BU14204" s="3" t="s">
        <v>7</v>
      </c>
      <c r="BV14204" s="3" t="s">
        <v>7</v>
      </c>
      <c r="BW14204" s="3" t="s">
        <v>7</v>
      </c>
      <c r="BX14204" s="3" t="s">
        <v>7</v>
      </c>
      <c r="BY14204" s="3" t="s">
        <v>7</v>
      </c>
      <c r="BZ14204" s="3" t="s">
        <v>7</v>
      </c>
      <c r="CA14204" s="3">
        <v>0</v>
      </c>
      <c r="CB14204" s="3" t="s">
        <v>7</v>
      </c>
      <c r="CC14204" s="3" t="s">
        <v>7</v>
      </c>
      <c r="CD14204" s="3" t="s">
        <v>7</v>
      </c>
      <c r="CE14204" s="3" t="s">
        <v>7</v>
      </c>
      <c r="CF14204" s="3" t="s">
        <v>7</v>
      </c>
      <c r="CG14204" s="3" t="s">
        <v>7</v>
      </c>
      <c r="CH14204" s="3" t="s">
        <v>7</v>
      </c>
      <c r="CI14204" s="3" t="s">
        <v>7</v>
      </c>
      <c r="CJ14204" s="3" t="s">
        <v>7</v>
      </c>
      <c r="CK14204" s="3" t="s">
        <v>7</v>
      </c>
      <c r="CL14204" s="3" t="s">
        <v>7</v>
      </c>
      <c r="CM14204" s="3">
        <v>0</v>
      </c>
      <c r="CN14204" s="3">
        <v>0</v>
      </c>
      <c r="CO14204" s="3">
        <v>0</v>
      </c>
      <c r="CP14204" s="3">
        <v>0</v>
      </c>
      <c r="CQ14204" s="3">
        <v>0</v>
      </c>
      <c r="CR14204" s="3">
        <v>0</v>
      </c>
      <c r="CS14204" s="2">
        <v>2019</v>
      </c>
    </row>
    <row r="14205" spans="1:97" x14ac:dyDescent="0.25">
      <c r="A14205" s="2">
        <v>63375</v>
      </c>
      <c r="B14205" s="5" t="s">
        <v>8</v>
      </c>
      <c r="C14205" s="2" t="s">
        <v>7</v>
      </c>
      <c r="D14205" s="5" t="s">
        <v>322</v>
      </c>
      <c r="E14205" s="5" t="s">
        <v>321</v>
      </c>
      <c r="F14205" s="2">
        <v>62719</v>
      </c>
      <c r="G14205" s="5" t="s">
        <v>100</v>
      </c>
      <c r="H14205" s="5" t="s">
        <v>48</v>
      </c>
      <c r="I14205" s="5" t="s">
        <v>0</v>
      </c>
      <c r="J14205" s="5" t="s">
        <v>0</v>
      </c>
      <c r="K14205" s="2">
        <v>22</v>
      </c>
      <c r="L14205" s="2">
        <v>2</v>
      </c>
      <c r="M14205" s="5" t="s">
        <v>4</v>
      </c>
      <c r="N14205" s="5" t="s">
        <v>78</v>
      </c>
      <c r="O14205" s="5" t="s">
        <v>77</v>
      </c>
      <c r="P14205" s="5" t="s">
        <v>77</v>
      </c>
      <c r="Q14205" s="5" t="s">
        <v>0</v>
      </c>
      <c r="R14205" s="5" t="s">
        <v>103</v>
      </c>
      <c r="S14205" s="5" t="s">
        <v>0</v>
      </c>
      <c r="T14205" s="3" t="s">
        <v>7</v>
      </c>
      <c r="U14205" s="3" t="s">
        <v>7</v>
      </c>
      <c r="V14205" s="3" t="s">
        <v>7</v>
      </c>
      <c r="W14205" s="3" t="s">
        <v>7</v>
      </c>
      <c r="X14205" s="3" t="s">
        <v>7</v>
      </c>
      <c r="Y14205" s="3" t="s">
        <v>7</v>
      </c>
      <c r="Z14205" s="3" t="s">
        <v>7</v>
      </c>
      <c r="AA14205" s="3" t="s">
        <v>7</v>
      </c>
      <c r="AB14205" s="3" t="s">
        <v>7</v>
      </c>
      <c r="AC14205" s="3" t="s">
        <v>7</v>
      </c>
      <c r="AD14205" s="3" t="s">
        <v>7</v>
      </c>
      <c r="AE14205" s="3">
        <v>0</v>
      </c>
      <c r="AF14205" s="3" t="s">
        <v>7</v>
      </c>
      <c r="AG14205" s="3" t="s">
        <v>7</v>
      </c>
      <c r="AH14205" s="3" t="s">
        <v>7</v>
      </c>
      <c r="AI14205" s="3" t="s">
        <v>7</v>
      </c>
      <c r="AJ14205" s="3" t="s">
        <v>7</v>
      </c>
      <c r="AK14205" s="3" t="s">
        <v>7</v>
      </c>
      <c r="AL14205" s="3" t="s">
        <v>7</v>
      </c>
      <c r="AM14205" s="3" t="s">
        <v>7</v>
      </c>
      <c r="AN14205" s="3" t="s">
        <v>7</v>
      </c>
      <c r="AO14205" s="3" t="s">
        <v>7</v>
      </c>
      <c r="AP14205" s="3" t="s">
        <v>7</v>
      </c>
      <c r="AQ14205" s="3">
        <v>0</v>
      </c>
      <c r="AR14205" s="4" t="s">
        <v>7</v>
      </c>
      <c r="AS14205" s="4" t="s">
        <v>7</v>
      </c>
      <c r="AT14205" s="4" t="s">
        <v>7</v>
      </c>
      <c r="AU14205" s="4" t="s">
        <v>7</v>
      </c>
      <c r="AV14205" s="4" t="s">
        <v>7</v>
      </c>
      <c r="AW14205" s="4" t="s">
        <v>7</v>
      </c>
      <c r="AX14205" s="4" t="s">
        <v>7</v>
      </c>
      <c r="AY14205" s="4" t="s">
        <v>7</v>
      </c>
      <c r="AZ14205" s="4" t="s">
        <v>7</v>
      </c>
      <c r="BA14205" s="4" t="s">
        <v>7</v>
      </c>
      <c r="BB14205" s="4" t="s">
        <v>7</v>
      </c>
      <c r="BC14205" s="4">
        <v>0</v>
      </c>
      <c r="BD14205" s="3" t="s">
        <v>7</v>
      </c>
      <c r="BE14205" s="3" t="s">
        <v>7</v>
      </c>
      <c r="BF14205" s="3" t="s">
        <v>7</v>
      </c>
      <c r="BG14205" s="3" t="s">
        <v>7</v>
      </c>
      <c r="BH14205" s="3" t="s">
        <v>7</v>
      </c>
      <c r="BI14205" s="3" t="s">
        <v>7</v>
      </c>
      <c r="BJ14205" s="3" t="s">
        <v>7</v>
      </c>
      <c r="BK14205" s="3" t="s">
        <v>7</v>
      </c>
      <c r="BL14205" s="3" t="s">
        <v>7</v>
      </c>
      <c r="BM14205" s="3" t="s">
        <v>7</v>
      </c>
      <c r="BN14205" s="3" t="s">
        <v>7</v>
      </c>
      <c r="BO14205" s="3">
        <v>0</v>
      </c>
      <c r="BP14205" s="3" t="s">
        <v>7</v>
      </c>
      <c r="BQ14205" s="3" t="s">
        <v>7</v>
      </c>
      <c r="BR14205" s="3" t="s">
        <v>7</v>
      </c>
      <c r="BS14205" s="3" t="s">
        <v>7</v>
      </c>
      <c r="BT14205" s="3" t="s">
        <v>7</v>
      </c>
      <c r="BU14205" s="3" t="s">
        <v>7</v>
      </c>
      <c r="BV14205" s="3" t="s">
        <v>7</v>
      </c>
      <c r="BW14205" s="3" t="s">
        <v>7</v>
      </c>
      <c r="BX14205" s="3" t="s">
        <v>7</v>
      </c>
      <c r="BY14205" s="3" t="s">
        <v>7</v>
      </c>
      <c r="BZ14205" s="3" t="s">
        <v>7</v>
      </c>
      <c r="CA14205" s="3">
        <v>0</v>
      </c>
      <c r="CB14205" s="3" t="s">
        <v>7</v>
      </c>
      <c r="CC14205" s="3" t="s">
        <v>7</v>
      </c>
      <c r="CD14205" s="3" t="s">
        <v>7</v>
      </c>
      <c r="CE14205" s="3" t="s">
        <v>7</v>
      </c>
      <c r="CF14205" s="3" t="s">
        <v>7</v>
      </c>
      <c r="CG14205" s="3" t="s">
        <v>7</v>
      </c>
      <c r="CH14205" s="3" t="s">
        <v>7</v>
      </c>
      <c r="CI14205" s="3" t="s">
        <v>7</v>
      </c>
      <c r="CJ14205" s="3" t="s">
        <v>7</v>
      </c>
      <c r="CK14205" s="3" t="s">
        <v>7</v>
      </c>
      <c r="CL14205" s="3" t="s">
        <v>7</v>
      </c>
      <c r="CM14205" s="3">
        <v>0</v>
      </c>
      <c r="CN14205" s="3">
        <v>0</v>
      </c>
      <c r="CO14205" s="3">
        <v>0</v>
      </c>
      <c r="CP14205" s="3">
        <v>0</v>
      </c>
      <c r="CQ14205" s="3">
        <v>0</v>
      </c>
      <c r="CR14205" s="3">
        <v>0</v>
      </c>
      <c r="CS14205" s="2">
        <v>2019</v>
      </c>
    </row>
    <row r="14206" spans="1:97" x14ac:dyDescent="0.25">
      <c r="A14206" s="2">
        <v>63376</v>
      </c>
      <c r="B14206" s="5" t="s">
        <v>8</v>
      </c>
      <c r="C14206" s="2" t="s">
        <v>7</v>
      </c>
      <c r="D14206" s="5" t="s">
        <v>320</v>
      </c>
      <c r="E14206" s="5" t="s">
        <v>319</v>
      </c>
      <c r="F14206" s="2">
        <v>63125</v>
      </c>
      <c r="G14206" s="5" t="s">
        <v>6</v>
      </c>
      <c r="H14206" s="5" t="s">
        <v>5</v>
      </c>
      <c r="I14206" s="5" t="s">
        <v>0</v>
      </c>
      <c r="J14206" s="5" t="s">
        <v>0</v>
      </c>
      <c r="K14206" s="2">
        <v>22</v>
      </c>
      <c r="L14206" s="2">
        <v>2</v>
      </c>
      <c r="M14206" s="5" t="s">
        <v>4</v>
      </c>
      <c r="N14206" s="5" t="s">
        <v>78</v>
      </c>
      <c r="O14206" s="5" t="s">
        <v>77</v>
      </c>
      <c r="P14206" s="5" t="s">
        <v>77</v>
      </c>
      <c r="Q14206" s="5" t="s">
        <v>0</v>
      </c>
      <c r="R14206" s="5" t="s">
        <v>103</v>
      </c>
      <c r="S14206" s="5" t="s">
        <v>0</v>
      </c>
      <c r="T14206" s="3">
        <v>0</v>
      </c>
      <c r="U14206" s="3">
        <v>0</v>
      </c>
      <c r="V14206" s="3">
        <v>0</v>
      </c>
      <c r="W14206" s="3">
        <v>0</v>
      </c>
      <c r="X14206" s="3">
        <v>0</v>
      </c>
      <c r="Y14206" s="3">
        <v>0</v>
      </c>
      <c r="Z14206" s="3">
        <v>0</v>
      </c>
      <c r="AA14206" s="3">
        <v>0</v>
      </c>
      <c r="AB14206" s="3">
        <v>0</v>
      </c>
      <c r="AC14206" s="3">
        <v>0</v>
      </c>
      <c r="AD14206" s="3">
        <v>0</v>
      </c>
      <c r="AE14206" s="3">
        <v>0</v>
      </c>
      <c r="AF14206" s="3">
        <v>0</v>
      </c>
      <c r="AG14206" s="3">
        <v>0</v>
      </c>
      <c r="AH14206" s="3">
        <v>0</v>
      </c>
      <c r="AI14206" s="3">
        <v>0</v>
      </c>
      <c r="AJ14206" s="3">
        <v>0</v>
      </c>
      <c r="AK14206" s="3">
        <v>0</v>
      </c>
      <c r="AL14206" s="3">
        <v>0</v>
      </c>
      <c r="AM14206" s="3">
        <v>0</v>
      </c>
      <c r="AN14206" s="3">
        <v>0</v>
      </c>
      <c r="AO14206" s="3">
        <v>0</v>
      </c>
      <c r="AP14206" s="3">
        <v>0</v>
      </c>
      <c r="AQ14206" s="3">
        <v>0</v>
      </c>
      <c r="AR14206" s="4">
        <v>0</v>
      </c>
      <c r="AS14206" s="4">
        <v>0</v>
      </c>
      <c r="AT14206" s="4">
        <v>0</v>
      </c>
      <c r="AU14206" s="4">
        <v>0</v>
      </c>
      <c r="AV14206" s="4">
        <v>0</v>
      </c>
      <c r="AW14206" s="4">
        <v>0</v>
      </c>
      <c r="AX14206" s="4">
        <v>0</v>
      </c>
      <c r="AY14206" s="4">
        <v>0</v>
      </c>
      <c r="AZ14206" s="4">
        <v>0</v>
      </c>
      <c r="BA14206" s="4">
        <v>0</v>
      </c>
      <c r="BB14206" s="4">
        <v>0</v>
      </c>
      <c r="BC14206" s="4">
        <v>0</v>
      </c>
      <c r="BD14206" s="3">
        <v>1280</v>
      </c>
      <c r="BE14206" s="3">
        <v>1493</v>
      </c>
      <c r="BF14206" s="3">
        <v>2269</v>
      </c>
      <c r="BG14206" s="3">
        <v>2639</v>
      </c>
      <c r="BH14206" s="3">
        <v>2747</v>
      </c>
      <c r="BI14206" s="3">
        <v>3321</v>
      </c>
      <c r="BJ14206" s="3">
        <v>3278</v>
      </c>
      <c r="BK14206" s="3">
        <v>3210</v>
      </c>
      <c r="BL14206" s="3">
        <v>2625</v>
      </c>
      <c r="BM14206" s="3">
        <v>2412</v>
      </c>
      <c r="BN14206" s="3">
        <v>1543</v>
      </c>
      <c r="BO14206" s="3">
        <v>994</v>
      </c>
      <c r="BP14206" s="3">
        <v>1280</v>
      </c>
      <c r="BQ14206" s="3">
        <v>1493</v>
      </c>
      <c r="BR14206" s="3">
        <v>2269</v>
      </c>
      <c r="BS14206" s="3">
        <v>2639</v>
      </c>
      <c r="BT14206" s="3">
        <v>2747</v>
      </c>
      <c r="BU14206" s="3">
        <v>3321</v>
      </c>
      <c r="BV14206" s="3">
        <v>3278</v>
      </c>
      <c r="BW14206" s="3">
        <v>3210</v>
      </c>
      <c r="BX14206" s="3">
        <v>2625</v>
      </c>
      <c r="BY14206" s="3">
        <v>2412</v>
      </c>
      <c r="BZ14206" s="3">
        <v>1543</v>
      </c>
      <c r="CA14206" s="3">
        <v>994</v>
      </c>
      <c r="CB14206" s="3">
        <v>143.732</v>
      </c>
      <c r="CC14206" s="3">
        <v>167.71199999999999</v>
      </c>
      <c r="CD14206" s="3">
        <v>254.75700000000001</v>
      </c>
      <c r="CE14206" s="3">
        <v>296.3</v>
      </c>
      <c r="CF14206" s="3">
        <v>308.49599999999998</v>
      </c>
      <c r="CG14206" s="3">
        <v>372.95299999999997</v>
      </c>
      <c r="CH14206" s="3">
        <v>368.05799999999999</v>
      </c>
      <c r="CI14206" s="3">
        <v>360.46800000000002</v>
      </c>
      <c r="CJ14206" s="3">
        <v>294.78699999999998</v>
      </c>
      <c r="CK14206" s="3">
        <v>270.86099999999999</v>
      </c>
      <c r="CL14206" s="3">
        <v>173.22499999999999</v>
      </c>
      <c r="CM14206" s="3">
        <v>111.651</v>
      </c>
      <c r="CN14206" s="3">
        <v>0</v>
      </c>
      <c r="CO14206" s="3">
        <v>0</v>
      </c>
      <c r="CP14206" s="3">
        <v>27811</v>
      </c>
      <c r="CQ14206" s="3">
        <v>27811</v>
      </c>
      <c r="CR14206" s="3">
        <v>3123</v>
      </c>
      <c r="CS14206" s="2">
        <v>2019</v>
      </c>
    </row>
    <row r="14207" spans="1:97" x14ac:dyDescent="0.25">
      <c r="A14207" s="2">
        <v>63381</v>
      </c>
      <c r="B14207" s="5" t="s">
        <v>8</v>
      </c>
      <c r="C14207" s="2" t="s">
        <v>7</v>
      </c>
      <c r="D14207" s="5" t="s">
        <v>318</v>
      </c>
      <c r="E14207" s="5" t="s">
        <v>316</v>
      </c>
      <c r="F14207" s="2">
        <v>62627</v>
      </c>
      <c r="G14207" s="5" t="s">
        <v>26</v>
      </c>
      <c r="H14207" s="5" t="s">
        <v>18</v>
      </c>
      <c r="I14207" s="5" t="s">
        <v>0</v>
      </c>
      <c r="J14207" s="5" t="s">
        <v>0</v>
      </c>
      <c r="K14207" s="2">
        <v>22</v>
      </c>
      <c r="L14207" s="2">
        <v>2</v>
      </c>
      <c r="M14207" s="5" t="s">
        <v>4</v>
      </c>
      <c r="N14207" s="5" t="s">
        <v>78</v>
      </c>
      <c r="O14207" s="5" t="s">
        <v>77</v>
      </c>
      <c r="P14207" s="5" t="s">
        <v>77</v>
      </c>
      <c r="Q14207" s="5" t="s">
        <v>0</v>
      </c>
      <c r="R14207" s="5" t="s">
        <v>103</v>
      </c>
      <c r="S14207" s="5" t="s">
        <v>0</v>
      </c>
      <c r="T14207" s="3">
        <v>0</v>
      </c>
      <c r="U14207" s="3">
        <v>0</v>
      </c>
      <c r="V14207" s="3">
        <v>0</v>
      </c>
      <c r="W14207" s="3">
        <v>0</v>
      </c>
      <c r="X14207" s="3">
        <v>0</v>
      </c>
      <c r="Y14207" s="3">
        <v>0</v>
      </c>
      <c r="Z14207" s="3">
        <v>0</v>
      </c>
      <c r="AA14207" s="3">
        <v>0</v>
      </c>
      <c r="AB14207" s="3">
        <v>0</v>
      </c>
      <c r="AC14207" s="3">
        <v>0</v>
      </c>
      <c r="AD14207" s="3">
        <v>0</v>
      </c>
      <c r="AE14207" s="3">
        <v>0</v>
      </c>
      <c r="AF14207" s="3">
        <v>0</v>
      </c>
      <c r="AG14207" s="3">
        <v>0</v>
      </c>
      <c r="AH14207" s="3">
        <v>0</v>
      </c>
      <c r="AI14207" s="3">
        <v>0</v>
      </c>
      <c r="AJ14207" s="3">
        <v>0</v>
      </c>
      <c r="AK14207" s="3">
        <v>0</v>
      </c>
      <c r="AL14207" s="3">
        <v>0</v>
      </c>
      <c r="AM14207" s="3">
        <v>0</v>
      </c>
      <c r="AN14207" s="3">
        <v>0</v>
      </c>
      <c r="AO14207" s="3">
        <v>0</v>
      </c>
      <c r="AP14207" s="3">
        <v>0</v>
      </c>
      <c r="AQ14207" s="3">
        <v>0</v>
      </c>
      <c r="AR14207" s="4">
        <v>0</v>
      </c>
      <c r="AS14207" s="4">
        <v>0</v>
      </c>
      <c r="AT14207" s="4">
        <v>0</v>
      </c>
      <c r="AU14207" s="4">
        <v>0</v>
      </c>
      <c r="AV14207" s="4">
        <v>0</v>
      </c>
      <c r="AW14207" s="4">
        <v>0</v>
      </c>
      <c r="AX14207" s="4">
        <v>0</v>
      </c>
      <c r="AY14207" s="4">
        <v>0</v>
      </c>
      <c r="AZ14207" s="4">
        <v>0</v>
      </c>
      <c r="BA14207" s="4">
        <v>0</v>
      </c>
      <c r="BB14207" s="4">
        <v>0</v>
      </c>
      <c r="BC14207" s="4">
        <v>0</v>
      </c>
      <c r="BD14207" s="3">
        <v>3260</v>
      </c>
      <c r="BE14207" s="3">
        <v>3142</v>
      </c>
      <c r="BF14207" s="3">
        <v>5206</v>
      </c>
      <c r="BG14207" s="3">
        <v>5350</v>
      </c>
      <c r="BH14207" s="3">
        <v>6078</v>
      </c>
      <c r="BI14207" s="3">
        <v>5891</v>
      </c>
      <c r="BJ14207" s="3">
        <v>6549</v>
      </c>
      <c r="BK14207" s="3">
        <v>5832</v>
      </c>
      <c r="BL14207" s="3">
        <v>5318</v>
      </c>
      <c r="BM14207" s="3">
        <v>4217</v>
      </c>
      <c r="BN14207" s="3">
        <v>3631</v>
      </c>
      <c r="BO14207" s="3">
        <v>3221</v>
      </c>
      <c r="BP14207" s="3">
        <v>3260</v>
      </c>
      <c r="BQ14207" s="3">
        <v>3142</v>
      </c>
      <c r="BR14207" s="3">
        <v>5206</v>
      </c>
      <c r="BS14207" s="3">
        <v>5350</v>
      </c>
      <c r="BT14207" s="3">
        <v>6078</v>
      </c>
      <c r="BU14207" s="3">
        <v>5891</v>
      </c>
      <c r="BV14207" s="3">
        <v>6549</v>
      </c>
      <c r="BW14207" s="3">
        <v>5832</v>
      </c>
      <c r="BX14207" s="3">
        <v>5318</v>
      </c>
      <c r="BY14207" s="3">
        <v>4217</v>
      </c>
      <c r="BZ14207" s="3">
        <v>3631</v>
      </c>
      <c r="CA14207" s="3">
        <v>3221</v>
      </c>
      <c r="CB14207" s="3">
        <v>366.12400000000002</v>
      </c>
      <c r="CC14207" s="3">
        <v>352.86200000000002</v>
      </c>
      <c r="CD14207" s="3">
        <v>584.65800000000002</v>
      </c>
      <c r="CE14207" s="3">
        <v>600.81600000000003</v>
      </c>
      <c r="CF14207" s="3">
        <v>682.57</v>
      </c>
      <c r="CG14207" s="3">
        <v>661.48299999999995</v>
      </c>
      <c r="CH14207" s="3">
        <v>735.37900000000002</v>
      </c>
      <c r="CI14207" s="3">
        <v>654.86500000000001</v>
      </c>
      <c r="CJ14207" s="3">
        <v>597.18799999999999</v>
      </c>
      <c r="CK14207" s="3">
        <v>473.52699999999999</v>
      </c>
      <c r="CL14207" s="3">
        <v>407.79899999999998</v>
      </c>
      <c r="CM14207" s="3">
        <v>361.72899999999998</v>
      </c>
      <c r="CN14207" s="3">
        <v>0</v>
      </c>
      <c r="CO14207" s="3">
        <v>0</v>
      </c>
      <c r="CP14207" s="3">
        <v>57695</v>
      </c>
      <c r="CQ14207" s="3">
        <v>57695</v>
      </c>
      <c r="CR14207" s="3">
        <v>6479</v>
      </c>
      <c r="CS14207" s="2">
        <v>2019</v>
      </c>
    </row>
    <row r="14208" spans="1:97" x14ac:dyDescent="0.25">
      <c r="A14208" s="2">
        <v>63383</v>
      </c>
      <c r="B14208" s="5" t="s">
        <v>8</v>
      </c>
      <c r="C14208" s="2" t="s">
        <v>7</v>
      </c>
      <c r="D14208" s="5" t="s">
        <v>317</v>
      </c>
      <c r="E14208" s="5" t="s">
        <v>316</v>
      </c>
      <c r="F14208" s="2">
        <v>62627</v>
      </c>
      <c r="G14208" s="5" t="s">
        <v>26</v>
      </c>
      <c r="H14208" s="5" t="s">
        <v>18</v>
      </c>
      <c r="I14208" s="5" t="s">
        <v>0</v>
      </c>
      <c r="J14208" s="5" t="s">
        <v>0</v>
      </c>
      <c r="K14208" s="2">
        <v>22</v>
      </c>
      <c r="L14208" s="2">
        <v>2</v>
      </c>
      <c r="M14208" s="5" t="s">
        <v>4</v>
      </c>
      <c r="N14208" s="5" t="s">
        <v>78</v>
      </c>
      <c r="O14208" s="5" t="s">
        <v>77</v>
      </c>
      <c r="P14208" s="5" t="s">
        <v>77</v>
      </c>
      <c r="Q14208" s="5" t="s">
        <v>0</v>
      </c>
      <c r="R14208" s="5" t="s">
        <v>103</v>
      </c>
      <c r="S14208" s="5" t="s">
        <v>0</v>
      </c>
      <c r="T14208" s="3" t="s">
        <v>7</v>
      </c>
      <c r="U14208" s="3" t="s">
        <v>7</v>
      </c>
      <c r="V14208" s="3" t="s">
        <v>7</v>
      </c>
      <c r="W14208" s="3" t="s">
        <v>7</v>
      </c>
      <c r="X14208" s="3" t="s">
        <v>7</v>
      </c>
      <c r="Y14208" s="3" t="s">
        <v>7</v>
      </c>
      <c r="Z14208" s="3" t="s">
        <v>7</v>
      </c>
      <c r="AA14208" s="3" t="s">
        <v>7</v>
      </c>
      <c r="AB14208" s="3" t="s">
        <v>7</v>
      </c>
      <c r="AC14208" s="3" t="s">
        <v>7</v>
      </c>
      <c r="AD14208" s="3" t="s">
        <v>7</v>
      </c>
      <c r="AE14208" s="3">
        <v>0</v>
      </c>
      <c r="AF14208" s="3" t="s">
        <v>7</v>
      </c>
      <c r="AG14208" s="3" t="s">
        <v>7</v>
      </c>
      <c r="AH14208" s="3" t="s">
        <v>7</v>
      </c>
      <c r="AI14208" s="3" t="s">
        <v>7</v>
      </c>
      <c r="AJ14208" s="3" t="s">
        <v>7</v>
      </c>
      <c r="AK14208" s="3" t="s">
        <v>7</v>
      </c>
      <c r="AL14208" s="3" t="s">
        <v>7</v>
      </c>
      <c r="AM14208" s="3" t="s">
        <v>7</v>
      </c>
      <c r="AN14208" s="3" t="s">
        <v>7</v>
      </c>
      <c r="AO14208" s="3" t="s">
        <v>7</v>
      </c>
      <c r="AP14208" s="3" t="s">
        <v>7</v>
      </c>
      <c r="AQ14208" s="3">
        <v>0</v>
      </c>
      <c r="AR14208" s="4" t="s">
        <v>7</v>
      </c>
      <c r="AS14208" s="4" t="s">
        <v>7</v>
      </c>
      <c r="AT14208" s="4" t="s">
        <v>7</v>
      </c>
      <c r="AU14208" s="4" t="s">
        <v>7</v>
      </c>
      <c r="AV14208" s="4" t="s">
        <v>7</v>
      </c>
      <c r="AW14208" s="4" t="s">
        <v>7</v>
      </c>
      <c r="AX14208" s="4" t="s">
        <v>7</v>
      </c>
      <c r="AY14208" s="4" t="s">
        <v>7</v>
      </c>
      <c r="AZ14208" s="4" t="s">
        <v>7</v>
      </c>
      <c r="BA14208" s="4" t="s">
        <v>7</v>
      </c>
      <c r="BB14208" s="4" t="s">
        <v>7</v>
      </c>
      <c r="BC14208" s="4">
        <v>0</v>
      </c>
      <c r="BD14208" s="3" t="s">
        <v>7</v>
      </c>
      <c r="BE14208" s="3" t="s">
        <v>7</v>
      </c>
      <c r="BF14208" s="3" t="s">
        <v>7</v>
      </c>
      <c r="BG14208" s="3" t="s">
        <v>7</v>
      </c>
      <c r="BH14208" s="3" t="s">
        <v>7</v>
      </c>
      <c r="BI14208" s="3" t="s">
        <v>7</v>
      </c>
      <c r="BJ14208" s="3" t="s">
        <v>7</v>
      </c>
      <c r="BK14208" s="3" t="s">
        <v>7</v>
      </c>
      <c r="BL14208" s="3" t="s">
        <v>7</v>
      </c>
      <c r="BM14208" s="3" t="s">
        <v>7</v>
      </c>
      <c r="BN14208" s="3" t="s">
        <v>7</v>
      </c>
      <c r="BO14208" s="3">
        <v>1631</v>
      </c>
      <c r="BP14208" s="3" t="s">
        <v>7</v>
      </c>
      <c r="BQ14208" s="3" t="s">
        <v>7</v>
      </c>
      <c r="BR14208" s="3" t="s">
        <v>7</v>
      </c>
      <c r="BS14208" s="3" t="s">
        <v>7</v>
      </c>
      <c r="BT14208" s="3" t="s">
        <v>7</v>
      </c>
      <c r="BU14208" s="3" t="s">
        <v>7</v>
      </c>
      <c r="BV14208" s="3" t="s">
        <v>7</v>
      </c>
      <c r="BW14208" s="3" t="s">
        <v>7</v>
      </c>
      <c r="BX14208" s="3" t="s">
        <v>7</v>
      </c>
      <c r="BY14208" s="3" t="s">
        <v>7</v>
      </c>
      <c r="BZ14208" s="3" t="s">
        <v>7</v>
      </c>
      <c r="CA14208" s="3">
        <v>1631</v>
      </c>
      <c r="CB14208" s="3" t="s">
        <v>7</v>
      </c>
      <c r="CC14208" s="3" t="s">
        <v>7</v>
      </c>
      <c r="CD14208" s="3" t="s">
        <v>7</v>
      </c>
      <c r="CE14208" s="3" t="s">
        <v>7</v>
      </c>
      <c r="CF14208" s="3" t="s">
        <v>7</v>
      </c>
      <c r="CG14208" s="3" t="s">
        <v>7</v>
      </c>
      <c r="CH14208" s="3" t="s">
        <v>7</v>
      </c>
      <c r="CI14208" s="3" t="s">
        <v>7</v>
      </c>
      <c r="CJ14208" s="3" t="s">
        <v>7</v>
      </c>
      <c r="CK14208" s="3" t="s">
        <v>7</v>
      </c>
      <c r="CL14208" s="3" t="s">
        <v>7</v>
      </c>
      <c r="CM14208" s="3">
        <v>183.15</v>
      </c>
      <c r="CN14208" s="3">
        <v>0</v>
      </c>
      <c r="CO14208" s="3">
        <v>0</v>
      </c>
      <c r="CP14208" s="3">
        <v>1631</v>
      </c>
      <c r="CQ14208" s="3">
        <v>1631</v>
      </c>
      <c r="CR14208" s="3">
        <v>183.15</v>
      </c>
      <c r="CS14208" s="2">
        <v>2019</v>
      </c>
    </row>
    <row r="14209" spans="1:97" x14ac:dyDescent="0.25">
      <c r="A14209" s="2">
        <v>63385</v>
      </c>
      <c r="B14209" s="5" t="s">
        <v>8</v>
      </c>
      <c r="C14209" s="2" t="s">
        <v>7</v>
      </c>
      <c r="D14209" s="5" t="s">
        <v>315</v>
      </c>
      <c r="E14209" s="5" t="s">
        <v>314</v>
      </c>
      <c r="F14209" s="2">
        <v>63142</v>
      </c>
      <c r="G14209" s="5" t="s">
        <v>6</v>
      </c>
      <c r="H14209" s="5" t="s">
        <v>5</v>
      </c>
      <c r="I14209" s="5" t="s">
        <v>0</v>
      </c>
      <c r="J14209" s="5" t="s">
        <v>0</v>
      </c>
      <c r="K14209" s="2">
        <v>22</v>
      </c>
      <c r="L14209" s="2">
        <v>2</v>
      </c>
      <c r="M14209" s="5" t="s">
        <v>4</v>
      </c>
      <c r="N14209" s="5" t="s">
        <v>78</v>
      </c>
      <c r="O14209" s="5" t="s">
        <v>77</v>
      </c>
      <c r="P14209" s="5" t="s">
        <v>77</v>
      </c>
      <c r="Q14209" s="5" t="s">
        <v>0</v>
      </c>
      <c r="R14209" s="5" t="s">
        <v>103</v>
      </c>
      <c r="S14209" s="5" t="s">
        <v>0</v>
      </c>
      <c r="T14209" s="3">
        <v>0</v>
      </c>
      <c r="U14209" s="3">
        <v>0</v>
      </c>
      <c r="V14209" s="3">
        <v>0</v>
      </c>
      <c r="W14209" s="3">
        <v>0</v>
      </c>
      <c r="X14209" s="3">
        <v>0</v>
      </c>
      <c r="Y14209" s="3">
        <v>0</v>
      </c>
      <c r="Z14209" s="3">
        <v>0</v>
      </c>
      <c r="AA14209" s="3">
        <v>0</v>
      </c>
      <c r="AB14209" s="3">
        <v>0</v>
      </c>
      <c r="AC14209" s="3">
        <v>0</v>
      </c>
      <c r="AD14209" s="3">
        <v>0</v>
      </c>
      <c r="AE14209" s="3">
        <v>0</v>
      </c>
      <c r="AF14209" s="3">
        <v>0</v>
      </c>
      <c r="AG14209" s="3">
        <v>0</v>
      </c>
      <c r="AH14209" s="3">
        <v>0</v>
      </c>
      <c r="AI14209" s="3">
        <v>0</v>
      </c>
      <c r="AJ14209" s="3">
        <v>0</v>
      </c>
      <c r="AK14209" s="3">
        <v>0</v>
      </c>
      <c r="AL14209" s="3">
        <v>0</v>
      </c>
      <c r="AM14209" s="3">
        <v>0</v>
      </c>
      <c r="AN14209" s="3">
        <v>0</v>
      </c>
      <c r="AO14209" s="3">
        <v>0</v>
      </c>
      <c r="AP14209" s="3">
        <v>0</v>
      </c>
      <c r="AQ14209" s="3">
        <v>0</v>
      </c>
      <c r="AR14209" s="4">
        <v>0</v>
      </c>
      <c r="AS14209" s="4">
        <v>0</v>
      </c>
      <c r="AT14209" s="4">
        <v>0</v>
      </c>
      <c r="AU14209" s="4">
        <v>0</v>
      </c>
      <c r="AV14209" s="4">
        <v>0</v>
      </c>
      <c r="AW14209" s="4">
        <v>0</v>
      </c>
      <c r="AX14209" s="4">
        <v>0</v>
      </c>
      <c r="AY14209" s="4">
        <v>0</v>
      </c>
      <c r="AZ14209" s="4">
        <v>0</v>
      </c>
      <c r="BA14209" s="4">
        <v>0</v>
      </c>
      <c r="BB14209" s="4">
        <v>0</v>
      </c>
      <c r="BC14209" s="4">
        <v>0</v>
      </c>
      <c r="BD14209" s="3">
        <v>2611</v>
      </c>
      <c r="BE14209" s="3">
        <v>3046</v>
      </c>
      <c r="BF14209" s="3">
        <v>4627</v>
      </c>
      <c r="BG14209" s="3">
        <v>5382</v>
      </c>
      <c r="BH14209" s="3">
        <v>5603</v>
      </c>
      <c r="BI14209" s="3">
        <v>6774</v>
      </c>
      <c r="BJ14209" s="3">
        <v>6685</v>
      </c>
      <c r="BK14209" s="3">
        <v>6547</v>
      </c>
      <c r="BL14209" s="3">
        <v>5354</v>
      </c>
      <c r="BM14209" s="3">
        <v>4920</v>
      </c>
      <c r="BN14209" s="3">
        <v>3146</v>
      </c>
      <c r="BO14209" s="3">
        <v>2028</v>
      </c>
      <c r="BP14209" s="3">
        <v>2611</v>
      </c>
      <c r="BQ14209" s="3">
        <v>3046</v>
      </c>
      <c r="BR14209" s="3">
        <v>4627</v>
      </c>
      <c r="BS14209" s="3">
        <v>5382</v>
      </c>
      <c r="BT14209" s="3">
        <v>5603</v>
      </c>
      <c r="BU14209" s="3">
        <v>6774</v>
      </c>
      <c r="BV14209" s="3">
        <v>6685</v>
      </c>
      <c r="BW14209" s="3">
        <v>6547</v>
      </c>
      <c r="BX14209" s="3">
        <v>5354</v>
      </c>
      <c r="BY14209" s="3">
        <v>4920</v>
      </c>
      <c r="BZ14209" s="3">
        <v>3146</v>
      </c>
      <c r="CA14209" s="3">
        <v>2028</v>
      </c>
      <c r="CB14209" s="3">
        <v>293.17500000000001</v>
      </c>
      <c r="CC14209" s="3">
        <v>342.08300000000003</v>
      </c>
      <c r="CD14209" s="3">
        <v>519.62900000000002</v>
      </c>
      <c r="CE14209" s="3">
        <v>604.36400000000003</v>
      </c>
      <c r="CF14209" s="3">
        <v>629.24</v>
      </c>
      <c r="CG14209" s="3">
        <v>760.71400000000006</v>
      </c>
      <c r="CH14209" s="3">
        <v>750.72900000000004</v>
      </c>
      <c r="CI14209" s="3">
        <v>735.24900000000002</v>
      </c>
      <c r="CJ14209" s="3">
        <v>601.279</v>
      </c>
      <c r="CK14209" s="3">
        <v>552.476</v>
      </c>
      <c r="CL14209" s="3">
        <v>353.327</v>
      </c>
      <c r="CM14209" s="3">
        <v>227.73500000000001</v>
      </c>
      <c r="CN14209" s="3">
        <v>0</v>
      </c>
      <c r="CO14209" s="3">
        <v>0</v>
      </c>
      <c r="CP14209" s="3">
        <v>56723</v>
      </c>
      <c r="CQ14209" s="3">
        <v>56723</v>
      </c>
      <c r="CR14209" s="3">
        <v>6370</v>
      </c>
      <c r="CS14209" s="2">
        <v>2019</v>
      </c>
    </row>
    <row r="14210" spans="1:97" x14ac:dyDescent="0.25">
      <c r="A14210" s="2">
        <v>63390</v>
      </c>
      <c r="B14210" s="5" t="s">
        <v>8</v>
      </c>
      <c r="C14210" s="2" t="s">
        <v>7</v>
      </c>
      <c r="D14210" s="5" t="s">
        <v>313</v>
      </c>
      <c r="E14210" s="5" t="s">
        <v>312</v>
      </c>
      <c r="F14210" s="2">
        <v>60571</v>
      </c>
      <c r="G14210" s="5" t="s">
        <v>51</v>
      </c>
      <c r="H14210" s="5" t="s">
        <v>11</v>
      </c>
      <c r="I14210" s="5" t="s">
        <v>0</v>
      </c>
      <c r="J14210" s="5" t="s">
        <v>0</v>
      </c>
      <c r="K14210" s="2">
        <v>22</v>
      </c>
      <c r="L14210" s="2">
        <v>2</v>
      </c>
      <c r="M14210" s="5" t="s">
        <v>4</v>
      </c>
      <c r="N14210" s="5" t="s">
        <v>78</v>
      </c>
      <c r="O14210" s="5" t="s">
        <v>77</v>
      </c>
      <c r="P14210" s="5" t="s">
        <v>77</v>
      </c>
      <c r="Q14210" s="5" t="s">
        <v>0</v>
      </c>
      <c r="R14210" s="5" t="s">
        <v>103</v>
      </c>
      <c r="S14210" s="5" t="s">
        <v>0</v>
      </c>
      <c r="T14210" s="3" t="s">
        <v>7</v>
      </c>
      <c r="U14210" s="3" t="s">
        <v>7</v>
      </c>
      <c r="V14210" s="3" t="s">
        <v>7</v>
      </c>
      <c r="W14210" s="3" t="s">
        <v>7</v>
      </c>
      <c r="X14210" s="3" t="s">
        <v>7</v>
      </c>
      <c r="Y14210" s="3" t="s">
        <v>7</v>
      </c>
      <c r="Z14210" s="3" t="s">
        <v>7</v>
      </c>
      <c r="AA14210" s="3" t="s">
        <v>7</v>
      </c>
      <c r="AB14210" s="3" t="s">
        <v>7</v>
      </c>
      <c r="AC14210" s="3" t="s">
        <v>7</v>
      </c>
      <c r="AD14210" s="3" t="s">
        <v>7</v>
      </c>
      <c r="AE14210" s="3">
        <v>0</v>
      </c>
      <c r="AF14210" s="3" t="s">
        <v>7</v>
      </c>
      <c r="AG14210" s="3" t="s">
        <v>7</v>
      </c>
      <c r="AH14210" s="3" t="s">
        <v>7</v>
      </c>
      <c r="AI14210" s="3" t="s">
        <v>7</v>
      </c>
      <c r="AJ14210" s="3" t="s">
        <v>7</v>
      </c>
      <c r="AK14210" s="3" t="s">
        <v>7</v>
      </c>
      <c r="AL14210" s="3" t="s">
        <v>7</v>
      </c>
      <c r="AM14210" s="3" t="s">
        <v>7</v>
      </c>
      <c r="AN14210" s="3" t="s">
        <v>7</v>
      </c>
      <c r="AO14210" s="3" t="s">
        <v>7</v>
      </c>
      <c r="AP14210" s="3" t="s">
        <v>7</v>
      </c>
      <c r="AQ14210" s="3">
        <v>0</v>
      </c>
      <c r="AR14210" s="4" t="s">
        <v>7</v>
      </c>
      <c r="AS14210" s="4" t="s">
        <v>7</v>
      </c>
      <c r="AT14210" s="4" t="s">
        <v>7</v>
      </c>
      <c r="AU14210" s="4" t="s">
        <v>7</v>
      </c>
      <c r="AV14210" s="4" t="s">
        <v>7</v>
      </c>
      <c r="AW14210" s="4" t="s">
        <v>7</v>
      </c>
      <c r="AX14210" s="4" t="s">
        <v>7</v>
      </c>
      <c r="AY14210" s="4" t="s">
        <v>7</v>
      </c>
      <c r="AZ14210" s="4" t="s">
        <v>7</v>
      </c>
      <c r="BA14210" s="4" t="s">
        <v>7</v>
      </c>
      <c r="BB14210" s="4" t="s">
        <v>7</v>
      </c>
      <c r="BC14210" s="4">
        <v>0</v>
      </c>
      <c r="BD14210" s="3" t="s">
        <v>7</v>
      </c>
      <c r="BE14210" s="3" t="s">
        <v>7</v>
      </c>
      <c r="BF14210" s="3" t="s">
        <v>7</v>
      </c>
      <c r="BG14210" s="3" t="s">
        <v>7</v>
      </c>
      <c r="BH14210" s="3" t="s">
        <v>7</v>
      </c>
      <c r="BI14210" s="3" t="s">
        <v>7</v>
      </c>
      <c r="BJ14210" s="3" t="s">
        <v>7</v>
      </c>
      <c r="BK14210" s="3" t="s">
        <v>7</v>
      </c>
      <c r="BL14210" s="3" t="s">
        <v>7</v>
      </c>
      <c r="BM14210" s="3" t="s">
        <v>7</v>
      </c>
      <c r="BN14210" s="3" t="s">
        <v>7</v>
      </c>
      <c r="BO14210" s="3">
        <v>0</v>
      </c>
      <c r="BP14210" s="3" t="s">
        <v>7</v>
      </c>
      <c r="BQ14210" s="3" t="s">
        <v>7</v>
      </c>
      <c r="BR14210" s="3" t="s">
        <v>7</v>
      </c>
      <c r="BS14210" s="3" t="s">
        <v>7</v>
      </c>
      <c r="BT14210" s="3" t="s">
        <v>7</v>
      </c>
      <c r="BU14210" s="3" t="s">
        <v>7</v>
      </c>
      <c r="BV14210" s="3" t="s">
        <v>7</v>
      </c>
      <c r="BW14210" s="3" t="s">
        <v>7</v>
      </c>
      <c r="BX14210" s="3" t="s">
        <v>7</v>
      </c>
      <c r="BY14210" s="3" t="s">
        <v>7</v>
      </c>
      <c r="BZ14210" s="3" t="s">
        <v>7</v>
      </c>
      <c r="CA14210" s="3">
        <v>0</v>
      </c>
      <c r="CB14210" s="3" t="s">
        <v>7</v>
      </c>
      <c r="CC14210" s="3" t="s">
        <v>7</v>
      </c>
      <c r="CD14210" s="3" t="s">
        <v>7</v>
      </c>
      <c r="CE14210" s="3" t="s">
        <v>7</v>
      </c>
      <c r="CF14210" s="3" t="s">
        <v>7</v>
      </c>
      <c r="CG14210" s="3" t="s">
        <v>7</v>
      </c>
      <c r="CH14210" s="3" t="s">
        <v>7</v>
      </c>
      <c r="CI14210" s="3" t="s">
        <v>7</v>
      </c>
      <c r="CJ14210" s="3" t="s">
        <v>7</v>
      </c>
      <c r="CK14210" s="3" t="s">
        <v>7</v>
      </c>
      <c r="CL14210" s="3" t="s">
        <v>7</v>
      </c>
      <c r="CM14210" s="3">
        <v>0</v>
      </c>
      <c r="CN14210" s="3">
        <v>0</v>
      </c>
      <c r="CO14210" s="3">
        <v>0</v>
      </c>
      <c r="CP14210" s="3">
        <v>0</v>
      </c>
      <c r="CQ14210" s="3">
        <v>0</v>
      </c>
      <c r="CR14210" s="3">
        <v>0</v>
      </c>
      <c r="CS14210" s="2">
        <v>2019</v>
      </c>
    </row>
    <row r="14211" spans="1:97" x14ac:dyDescent="0.25">
      <c r="A14211" s="2">
        <v>63391</v>
      </c>
      <c r="B14211" s="5" t="s">
        <v>8</v>
      </c>
      <c r="C14211" s="2" t="s">
        <v>7</v>
      </c>
      <c r="D14211" s="5" t="s">
        <v>311</v>
      </c>
      <c r="E14211" s="5" t="s">
        <v>310</v>
      </c>
      <c r="F14211" s="2">
        <v>61724</v>
      </c>
      <c r="G14211" s="5" t="s">
        <v>198</v>
      </c>
      <c r="H14211" s="5" t="s">
        <v>36</v>
      </c>
      <c r="I14211" s="5" t="s">
        <v>0</v>
      </c>
      <c r="J14211" s="5" t="s">
        <v>0</v>
      </c>
      <c r="K14211" s="2">
        <v>22</v>
      </c>
      <c r="L14211" s="2">
        <v>2</v>
      </c>
      <c r="M14211" s="5" t="s">
        <v>4</v>
      </c>
      <c r="N14211" s="5" t="s">
        <v>78</v>
      </c>
      <c r="O14211" s="5" t="s">
        <v>77</v>
      </c>
      <c r="P14211" s="5" t="s">
        <v>77</v>
      </c>
      <c r="Q14211" s="5" t="s">
        <v>0</v>
      </c>
      <c r="R14211" s="5" t="s">
        <v>103</v>
      </c>
      <c r="S14211" s="5" t="s">
        <v>0</v>
      </c>
      <c r="T14211" s="3" t="s">
        <v>7</v>
      </c>
      <c r="U14211" s="3" t="s">
        <v>7</v>
      </c>
      <c r="V14211" s="3" t="s">
        <v>7</v>
      </c>
      <c r="W14211" s="3" t="s">
        <v>7</v>
      </c>
      <c r="X14211" s="3" t="s">
        <v>7</v>
      </c>
      <c r="Y14211" s="3" t="s">
        <v>7</v>
      </c>
      <c r="Z14211" s="3" t="s">
        <v>7</v>
      </c>
      <c r="AA14211" s="3" t="s">
        <v>7</v>
      </c>
      <c r="AB14211" s="3">
        <v>0</v>
      </c>
      <c r="AC14211" s="3">
        <v>0</v>
      </c>
      <c r="AD14211" s="3">
        <v>0</v>
      </c>
      <c r="AE14211" s="3">
        <v>0</v>
      </c>
      <c r="AF14211" s="3" t="s">
        <v>7</v>
      </c>
      <c r="AG14211" s="3" t="s">
        <v>7</v>
      </c>
      <c r="AH14211" s="3" t="s">
        <v>7</v>
      </c>
      <c r="AI14211" s="3" t="s">
        <v>7</v>
      </c>
      <c r="AJ14211" s="3" t="s">
        <v>7</v>
      </c>
      <c r="AK14211" s="3" t="s">
        <v>7</v>
      </c>
      <c r="AL14211" s="3" t="s">
        <v>7</v>
      </c>
      <c r="AM14211" s="3" t="s">
        <v>7</v>
      </c>
      <c r="AN14211" s="3">
        <v>0</v>
      </c>
      <c r="AO14211" s="3">
        <v>0</v>
      </c>
      <c r="AP14211" s="3">
        <v>0</v>
      </c>
      <c r="AQ14211" s="3">
        <v>0</v>
      </c>
      <c r="AR14211" s="4" t="s">
        <v>7</v>
      </c>
      <c r="AS14211" s="4" t="s">
        <v>7</v>
      </c>
      <c r="AT14211" s="4" t="s">
        <v>7</v>
      </c>
      <c r="AU14211" s="4" t="s">
        <v>7</v>
      </c>
      <c r="AV14211" s="4" t="s">
        <v>7</v>
      </c>
      <c r="AW14211" s="4" t="s">
        <v>7</v>
      </c>
      <c r="AX14211" s="4" t="s">
        <v>7</v>
      </c>
      <c r="AY14211" s="4" t="s">
        <v>7</v>
      </c>
      <c r="AZ14211" s="4">
        <v>0</v>
      </c>
      <c r="BA14211" s="4">
        <v>0</v>
      </c>
      <c r="BB14211" s="4">
        <v>0</v>
      </c>
      <c r="BC14211" s="4">
        <v>0</v>
      </c>
      <c r="BD14211" s="3" t="s">
        <v>7</v>
      </c>
      <c r="BE14211" s="3" t="s">
        <v>7</v>
      </c>
      <c r="BF14211" s="3" t="s">
        <v>7</v>
      </c>
      <c r="BG14211" s="3" t="s">
        <v>7</v>
      </c>
      <c r="BH14211" s="3" t="s">
        <v>7</v>
      </c>
      <c r="BI14211" s="3" t="s">
        <v>7</v>
      </c>
      <c r="BJ14211" s="3" t="s">
        <v>7</v>
      </c>
      <c r="BK14211" s="3" t="s">
        <v>7</v>
      </c>
      <c r="BL14211" s="3">
        <v>1811</v>
      </c>
      <c r="BM14211" s="3">
        <v>1780</v>
      </c>
      <c r="BN14211" s="3">
        <v>1106</v>
      </c>
      <c r="BO14211" s="3">
        <v>806</v>
      </c>
      <c r="BP14211" s="3" t="s">
        <v>7</v>
      </c>
      <c r="BQ14211" s="3" t="s">
        <v>7</v>
      </c>
      <c r="BR14211" s="3" t="s">
        <v>7</v>
      </c>
      <c r="BS14211" s="3" t="s">
        <v>7</v>
      </c>
      <c r="BT14211" s="3" t="s">
        <v>7</v>
      </c>
      <c r="BU14211" s="3" t="s">
        <v>7</v>
      </c>
      <c r="BV14211" s="3" t="s">
        <v>7</v>
      </c>
      <c r="BW14211" s="3" t="s">
        <v>7</v>
      </c>
      <c r="BX14211" s="3">
        <v>1811</v>
      </c>
      <c r="BY14211" s="3">
        <v>1780</v>
      </c>
      <c r="BZ14211" s="3">
        <v>1106</v>
      </c>
      <c r="CA14211" s="3">
        <v>806</v>
      </c>
      <c r="CB14211" s="3" t="s">
        <v>7</v>
      </c>
      <c r="CC14211" s="3" t="s">
        <v>7</v>
      </c>
      <c r="CD14211" s="3" t="s">
        <v>7</v>
      </c>
      <c r="CE14211" s="3" t="s">
        <v>7</v>
      </c>
      <c r="CF14211" s="3" t="s">
        <v>7</v>
      </c>
      <c r="CG14211" s="3" t="s">
        <v>7</v>
      </c>
      <c r="CH14211" s="3" t="s">
        <v>7</v>
      </c>
      <c r="CI14211" s="3" t="s">
        <v>7</v>
      </c>
      <c r="CJ14211" s="3">
        <v>203.34399999999999</v>
      </c>
      <c r="CK14211" s="3">
        <v>199.87799999999999</v>
      </c>
      <c r="CL14211" s="3">
        <v>124.22799999999999</v>
      </c>
      <c r="CM14211" s="3">
        <v>90.55</v>
      </c>
      <c r="CN14211" s="3">
        <v>0</v>
      </c>
      <c r="CO14211" s="3">
        <v>0</v>
      </c>
      <c r="CP14211" s="3">
        <v>5503</v>
      </c>
      <c r="CQ14211" s="3">
        <v>5503</v>
      </c>
      <c r="CR14211" s="3">
        <v>618</v>
      </c>
      <c r="CS14211" s="2">
        <v>2019</v>
      </c>
    </row>
    <row r="14212" spans="1:97" x14ac:dyDescent="0.25">
      <c r="A14212" s="2">
        <v>63392</v>
      </c>
      <c r="B14212" s="5" t="s">
        <v>8</v>
      </c>
      <c r="C14212" s="2" t="s">
        <v>7</v>
      </c>
      <c r="D14212" s="5" t="s">
        <v>309</v>
      </c>
      <c r="E14212" s="5" t="s">
        <v>308</v>
      </c>
      <c r="F14212" s="2">
        <v>61419</v>
      </c>
      <c r="G14212" s="5" t="s">
        <v>150</v>
      </c>
      <c r="H14212" s="5" t="s">
        <v>18</v>
      </c>
      <c r="I14212" s="5" t="s">
        <v>0</v>
      </c>
      <c r="J14212" s="5" t="s">
        <v>0</v>
      </c>
      <c r="K14212" s="2">
        <v>22</v>
      </c>
      <c r="L14212" s="2">
        <v>2</v>
      </c>
      <c r="M14212" s="5" t="s">
        <v>4</v>
      </c>
      <c r="N14212" s="5" t="s">
        <v>78</v>
      </c>
      <c r="O14212" s="5" t="s">
        <v>77</v>
      </c>
      <c r="P14212" s="5" t="s">
        <v>77</v>
      </c>
      <c r="Q14212" s="5" t="s">
        <v>0</v>
      </c>
      <c r="R14212" s="5" t="s">
        <v>103</v>
      </c>
      <c r="S14212" s="5" t="s">
        <v>0</v>
      </c>
      <c r="T14212" s="3" t="s">
        <v>7</v>
      </c>
      <c r="U14212" s="3" t="s">
        <v>7</v>
      </c>
      <c r="V14212" s="3" t="s">
        <v>7</v>
      </c>
      <c r="W14212" s="3" t="s">
        <v>7</v>
      </c>
      <c r="X14212" s="3" t="s">
        <v>7</v>
      </c>
      <c r="Y14212" s="3" t="s">
        <v>7</v>
      </c>
      <c r="Z14212" s="3" t="s">
        <v>7</v>
      </c>
      <c r="AA14212" s="3" t="s">
        <v>7</v>
      </c>
      <c r="AB14212" s="3" t="s">
        <v>7</v>
      </c>
      <c r="AC14212" s="3" t="s">
        <v>7</v>
      </c>
      <c r="AD14212" s="3" t="s">
        <v>7</v>
      </c>
      <c r="AE14212" s="3">
        <v>0</v>
      </c>
      <c r="AF14212" s="3" t="s">
        <v>7</v>
      </c>
      <c r="AG14212" s="3" t="s">
        <v>7</v>
      </c>
      <c r="AH14212" s="3" t="s">
        <v>7</v>
      </c>
      <c r="AI14212" s="3" t="s">
        <v>7</v>
      </c>
      <c r="AJ14212" s="3" t="s">
        <v>7</v>
      </c>
      <c r="AK14212" s="3" t="s">
        <v>7</v>
      </c>
      <c r="AL14212" s="3" t="s">
        <v>7</v>
      </c>
      <c r="AM14212" s="3" t="s">
        <v>7</v>
      </c>
      <c r="AN14212" s="3" t="s">
        <v>7</v>
      </c>
      <c r="AO14212" s="3" t="s">
        <v>7</v>
      </c>
      <c r="AP14212" s="3" t="s">
        <v>7</v>
      </c>
      <c r="AQ14212" s="3">
        <v>0</v>
      </c>
      <c r="AR14212" s="4" t="s">
        <v>7</v>
      </c>
      <c r="AS14212" s="4" t="s">
        <v>7</v>
      </c>
      <c r="AT14212" s="4" t="s">
        <v>7</v>
      </c>
      <c r="AU14212" s="4" t="s">
        <v>7</v>
      </c>
      <c r="AV14212" s="4" t="s">
        <v>7</v>
      </c>
      <c r="AW14212" s="4" t="s">
        <v>7</v>
      </c>
      <c r="AX14212" s="4" t="s">
        <v>7</v>
      </c>
      <c r="AY14212" s="4" t="s">
        <v>7</v>
      </c>
      <c r="AZ14212" s="4" t="s">
        <v>7</v>
      </c>
      <c r="BA14212" s="4" t="s">
        <v>7</v>
      </c>
      <c r="BB14212" s="4" t="s">
        <v>7</v>
      </c>
      <c r="BC14212" s="4">
        <v>0</v>
      </c>
      <c r="BD14212" s="3" t="s">
        <v>7</v>
      </c>
      <c r="BE14212" s="3" t="s">
        <v>7</v>
      </c>
      <c r="BF14212" s="3" t="s">
        <v>7</v>
      </c>
      <c r="BG14212" s="3" t="s">
        <v>7</v>
      </c>
      <c r="BH14212" s="3" t="s">
        <v>7</v>
      </c>
      <c r="BI14212" s="3" t="s">
        <v>7</v>
      </c>
      <c r="BJ14212" s="3" t="s">
        <v>7</v>
      </c>
      <c r="BK14212" s="3" t="s">
        <v>7</v>
      </c>
      <c r="BL14212" s="3" t="s">
        <v>7</v>
      </c>
      <c r="BM14212" s="3" t="s">
        <v>7</v>
      </c>
      <c r="BN14212" s="3" t="s">
        <v>7</v>
      </c>
      <c r="BO14212" s="3">
        <v>0</v>
      </c>
      <c r="BP14212" s="3" t="s">
        <v>7</v>
      </c>
      <c r="BQ14212" s="3" t="s">
        <v>7</v>
      </c>
      <c r="BR14212" s="3" t="s">
        <v>7</v>
      </c>
      <c r="BS14212" s="3" t="s">
        <v>7</v>
      </c>
      <c r="BT14212" s="3" t="s">
        <v>7</v>
      </c>
      <c r="BU14212" s="3" t="s">
        <v>7</v>
      </c>
      <c r="BV14212" s="3" t="s">
        <v>7</v>
      </c>
      <c r="BW14212" s="3" t="s">
        <v>7</v>
      </c>
      <c r="BX14212" s="3" t="s">
        <v>7</v>
      </c>
      <c r="BY14212" s="3" t="s">
        <v>7</v>
      </c>
      <c r="BZ14212" s="3" t="s">
        <v>7</v>
      </c>
      <c r="CA14212" s="3">
        <v>0</v>
      </c>
      <c r="CB14212" s="3" t="s">
        <v>7</v>
      </c>
      <c r="CC14212" s="3" t="s">
        <v>7</v>
      </c>
      <c r="CD14212" s="3" t="s">
        <v>7</v>
      </c>
      <c r="CE14212" s="3" t="s">
        <v>7</v>
      </c>
      <c r="CF14212" s="3" t="s">
        <v>7</v>
      </c>
      <c r="CG14212" s="3" t="s">
        <v>7</v>
      </c>
      <c r="CH14212" s="3" t="s">
        <v>7</v>
      </c>
      <c r="CI14212" s="3" t="s">
        <v>7</v>
      </c>
      <c r="CJ14212" s="3" t="s">
        <v>7</v>
      </c>
      <c r="CK14212" s="3" t="s">
        <v>7</v>
      </c>
      <c r="CL14212" s="3" t="s">
        <v>7</v>
      </c>
      <c r="CM14212" s="3">
        <v>0</v>
      </c>
      <c r="CN14212" s="3">
        <v>0</v>
      </c>
      <c r="CO14212" s="3">
        <v>0</v>
      </c>
      <c r="CP14212" s="3">
        <v>0</v>
      </c>
      <c r="CQ14212" s="3">
        <v>0</v>
      </c>
      <c r="CR14212" s="3">
        <v>0</v>
      </c>
      <c r="CS14212" s="2">
        <v>2019</v>
      </c>
    </row>
    <row r="14213" spans="1:97" x14ac:dyDescent="0.25">
      <c r="A14213" s="2">
        <v>63393</v>
      </c>
      <c r="B14213" s="5" t="s">
        <v>8</v>
      </c>
      <c r="C14213" s="2" t="s">
        <v>7</v>
      </c>
      <c r="D14213" s="5" t="s">
        <v>307</v>
      </c>
      <c r="E14213" s="5" t="s">
        <v>306</v>
      </c>
      <c r="F14213" s="2">
        <v>63124</v>
      </c>
      <c r="G14213" s="5" t="s">
        <v>109</v>
      </c>
      <c r="H14213" s="5" t="s">
        <v>28</v>
      </c>
      <c r="I14213" s="5" t="s">
        <v>0</v>
      </c>
      <c r="J14213" s="5" t="s">
        <v>0</v>
      </c>
      <c r="K14213" s="2">
        <v>22</v>
      </c>
      <c r="L14213" s="2">
        <v>2</v>
      </c>
      <c r="M14213" s="5" t="s">
        <v>4</v>
      </c>
      <c r="N14213" s="5" t="s">
        <v>3</v>
      </c>
      <c r="O14213" s="5" t="s">
        <v>77</v>
      </c>
      <c r="P14213" s="5" t="s">
        <v>77</v>
      </c>
      <c r="Q14213" s="5" t="s">
        <v>0</v>
      </c>
      <c r="R14213" s="5" t="s">
        <v>103</v>
      </c>
      <c r="S14213" s="5" t="s">
        <v>0</v>
      </c>
      <c r="T14213" s="3" t="s">
        <v>7</v>
      </c>
      <c r="U14213" s="3" t="s">
        <v>7</v>
      </c>
      <c r="V14213" s="3" t="s">
        <v>7</v>
      </c>
      <c r="W14213" s="3" t="s">
        <v>7</v>
      </c>
      <c r="X14213" s="3" t="s">
        <v>7</v>
      </c>
      <c r="Y14213" s="3" t="s">
        <v>7</v>
      </c>
      <c r="Z14213" s="3" t="s">
        <v>7</v>
      </c>
      <c r="AA14213" s="3" t="s">
        <v>7</v>
      </c>
      <c r="AB14213" s="3" t="s">
        <v>7</v>
      </c>
      <c r="AC14213" s="3" t="s">
        <v>7</v>
      </c>
      <c r="AD14213" s="3" t="s">
        <v>7</v>
      </c>
      <c r="AE14213" s="3">
        <v>0</v>
      </c>
      <c r="AF14213" s="3" t="s">
        <v>7</v>
      </c>
      <c r="AG14213" s="3" t="s">
        <v>7</v>
      </c>
      <c r="AH14213" s="3" t="s">
        <v>7</v>
      </c>
      <c r="AI14213" s="3" t="s">
        <v>7</v>
      </c>
      <c r="AJ14213" s="3" t="s">
        <v>7</v>
      </c>
      <c r="AK14213" s="3" t="s">
        <v>7</v>
      </c>
      <c r="AL14213" s="3" t="s">
        <v>7</v>
      </c>
      <c r="AM14213" s="3" t="s">
        <v>7</v>
      </c>
      <c r="AN14213" s="3" t="s">
        <v>7</v>
      </c>
      <c r="AO14213" s="3" t="s">
        <v>7</v>
      </c>
      <c r="AP14213" s="3" t="s">
        <v>7</v>
      </c>
      <c r="AQ14213" s="3">
        <v>0</v>
      </c>
      <c r="AR14213" s="4" t="s">
        <v>7</v>
      </c>
      <c r="AS14213" s="4" t="s">
        <v>7</v>
      </c>
      <c r="AT14213" s="4" t="s">
        <v>7</v>
      </c>
      <c r="AU14213" s="4" t="s">
        <v>7</v>
      </c>
      <c r="AV14213" s="4" t="s">
        <v>7</v>
      </c>
      <c r="AW14213" s="4" t="s">
        <v>7</v>
      </c>
      <c r="AX14213" s="4" t="s">
        <v>7</v>
      </c>
      <c r="AY14213" s="4" t="s">
        <v>7</v>
      </c>
      <c r="AZ14213" s="4" t="s">
        <v>7</v>
      </c>
      <c r="BA14213" s="4" t="s">
        <v>7</v>
      </c>
      <c r="BB14213" s="4" t="s">
        <v>7</v>
      </c>
      <c r="BC14213" s="4">
        <v>0</v>
      </c>
      <c r="BD14213" s="3" t="s">
        <v>7</v>
      </c>
      <c r="BE14213" s="3" t="s">
        <v>7</v>
      </c>
      <c r="BF14213" s="3" t="s">
        <v>7</v>
      </c>
      <c r="BG14213" s="3" t="s">
        <v>7</v>
      </c>
      <c r="BH14213" s="3" t="s">
        <v>7</v>
      </c>
      <c r="BI14213" s="3" t="s">
        <v>7</v>
      </c>
      <c r="BJ14213" s="3" t="s">
        <v>7</v>
      </c>
      <c r="BK14213" s="3" t="s">
        <v>7</v>
      </c>
      <c r="BL14213" s="3" t="s">
        <v>7</v>
      </c>
      <c r="BM14213" s="3" t="s">
        <v>7</v>
      </c>
      <c r="BN14213" s="3" t="s">
        <v>7</v>
      </c>
      <c r="BO14213" s="3">
        <v>4141</v>
      </c>
      <c r="BP14213" s="3" t="s">
        <v>7</v>
      </c>
      <c r="BQ14213" s="3" t="s">
        <v>7</v>
      </c>
      <c r="BR14213" s="3" t="s">
        <v>7</v>
      </c>
      <c r="BS14213" s="3" t="s">
        <v>7</v>
      </c>
      <c r="BT14213" s="3" t="s">
        <v>7</v>
      </c>
      <c r="BU14213" s="3" t="s">
        <v>7</v>
      </c>
      <c r="BV14213" s="3" t="s">
        <v>7</v>
      </c>
      <c r="BW14213" s="3" t="s">
        <v>7</v>
      </c>
      <c r="BX14213" s="3" t="s">
        <v>7</v>
      </c>
      <c r="BY14213" s="3" t="s">
        <v>7</v>
      </c>
      <c r="BZ14213" s="3" t="s">
        <v>7</v>
      </c>
      <c r="CA14213" s="3">
        <v>4141</v>
      </c>
      <c r="CB14213" s="3" t="s">
        <v>7</v>
      </c>
      <c r="CC14213" s="3" t="s">
        <v>7</v>
      </c>
      <c r="CD14213" s="3" t="s">
        <v>7</v>
      </c>
      <c r="CE14213" s="3" t="s">
        <v>7</v>
      </c>
      <c r="CF14213" s="3" t="s">
        <v>7</v>
      </c>
      <c r="CG14213" s="3" t="s">
        <v>7</v>
      </c>
      <c r="CH14213" s="3" t="s">
        <v>7</v>
      </c>
      <c r="CI14213" s="3" t="s">
        <v>7</v>
      </c>
      <c r="CJ14213" s="3" t="s">
        <v>7</v>
      </c>
      <c r="CK14213" s="3" t="s">
        <v>7</v>
      </c>
      <c r="CL14213" s="3" t="s">
        <v>7</v>
      </c>
      <c r="CM14213" s="3">
        <v>465</v>
      </c>
      <c r="CN14213" s="3">
        <v>0</v>
      </c>
      <c r="CO14213" s="3">
        <v>0</v>
      </c>
      <c r="CP14213" s="3">
        <v>4141</v>
      </c>
      <c r="CQ14213" s="3">
        <v>4141</v>
      </c>
      <c r="CR14213" s="3">
        <v>465</v>
      </c>
      <c r="CS14213" s="2">
        <v>2019</v>
      </c>
    </row>
    <row r="14214" spans="1:97" x14ac:dyDescent="0.25">
      <c r="A14214" s="2">
        <v>63398</v>
      </c>
      <c r="B14214" s="5" t="s">
        <v>8</v>
      </c>
      <c r="C14214" s="2" t="s">
        <v>7</v>
      </c>
      <c r="D14214" s="5" t="s">
        <v>305</v>
      </c>
      <c r="E14214" s="5" t="s">
        <v>304</v>
      </c>
      <c r="F14214" s="2">
        <v>63163</v>
      </c>
      <c r="G14214" s="5" t="s">
        <v>81</v>
      </c>
      <c r="H14214" s="5" t="s">
        <v>48</v>
      </c>
      <c r="I14214" s="5" t="s">
        <v>0</v>
      </c>
      <c r="J14214" s="5" t="s">
        <v>0</v>
      </c>
      <c r="K14214" s="2">
        <v>22</v>
      </c>
      <c r="L14214" s="2">
        <v>2</v>
      </c>
      <c r="M14214" s="5" t="s">
        <v>4</v>
      </c>
      <c r="N14214" s="5" t="s">
        <v>102</v>
      </c>
      <c r="O14214" s="5" t="s">
        <v>101</v>
      </c>
      <c r="P14214" s="5" t="s">
        <v>52</v>
      </c>
      <c r="Q14214" s="5" t="s">
        <v>0</v>
      </c>
      <c r="R14214" s="5" t="s">
        <v>103</v>
      </c>
      <c r="S14214" s="5" t="s">
        <v>84</v>
      </c>
      <c r="T14214" s="3" t="s">
        <v>7</v>
      </c>
      <c r="U14214" s="3" t="s">
        <v>7</v>
      </c>
      <c r="V14214" s="3" t="s">
        <v>7</v>
      </c>
      <c r="W14214" s="3" t="s">
        <v>7</v>
      </c>
      <c r="X14214" s="3" t="s">
        <v>7</v>
      </c>
      <c r="Y14214" s="3" t="s">
        <v>7</v>
      </c>
      <c r="Z14214" s="3" t="s">
        <v>7</v>
      </c>
      <c r="AA14214" s="3" t="s">
        <v>7</v>
      </c>
      <c r="AB14214" s="3" t="s">
        <v>7</v>
      </c>
      <c r="AC14214" s="3" t="s">
        <v>7</v>
      </c>
      <c r="AD14214" s="3" t="s">
        <v>7</v>
      </c>
      <c r="AE14214" s="3">
        <v>0</v>
      </c>
      <c r="AF14214" s="3" t="s">
        <v>7</v>
      </c>
      <c r="AG14214" s="3" t="s">
        <v>7</v>
      </c>
      <c r="AH14214" s="3" t="s">
        <v>7</v>
      </c>
      <c r="AI14214" s="3" t="s">
        <v>7</v>
      </c>
      <c r="AJ14214" s="3" t="s">
        <v>7</v>
      </c>
      <c r="AK14214" s="3" t="s">
        <v>7</v>
      </c>
      <c r="AL14214" s="3" t="s">
        <v>7</v>
      </c>
      <c r="AM14214" s="3" t="s">
        <v>7</v>
      </c>
      <c r="AN14214" s="3" t="s">
        <v>7</v>
      </c>
      <c r="AO14214" s="3" t="s">
        <v>7</v>
      </c>
      <c r="AP14214" s="3" t="s">
        <v>7</v>
      </c>
      <c r="AQ14214" s="3">
        <v>0</v>
      </c>
      <c r="AR14214" s="4" t="s">
        <v>7</v>
      </c>
      <c r="AS14214" s="4" t="s">
        <v>7</v>
      </c>
      <c r="AT14214" s="4" t="s">
        <v>7</v>
      </c>
      <c r="AU14214" s="4" t="s">
        <v>7</v>
      </c>
      <c r="AV14214" s="4" t="s">
        <v>7</v>
      </c>
      <c r="AW14214" s="4" t="s">
        <v>7</v>
      </c>
      <c r="AX14214" s="4" t="s">
        <v>7</v>
      </c>
      <c r="AY14214" s="4" t="s">
        <v>7</v>
      </c>
      <c r="AZ14214" s="4" t="s">
        <v>7</v>
      </c>
      <c r="BA14214" s="4" t="s">
        <v>7</v>
      </c>
      <c r="BB14214" s="4" t="s">
        <v>7</v>
      </c>
      <c r="BC14214" s="4">
        <v>0</v>
      </c>
      <c r="BD14214" s="3" t="s">
        <v>7</v>
      </c>
      <c r="BE14214" s="3" t="s">
        <v>7</v>
      </c>
      <c r="BF14214" s="3" t="s">
        <v>7</v>
      </c>
      <c r="BG14214" s="3" t="s">
        <v>7</v>
      </c>
      <c r="BH14214" s="3" t="s">
        <v>7</v>
      </c>
      <c r="BI14214" s="3" t="s">
        <v>7</v>
      </c>
      <c r="BJ14214" s="3" t="s">
        <v>7</v>
      </c>
      <c r="BK14214" s="3" t="s">
        <v>7</v>
      </c>
      <c r="BL14214" s="3" t="s">
        <v>7</v>
      </c>
      <c r="BM14214" s="3" t="s">
        <v>7</v>
      </c>
      <c r="BN14214" s="3" t="s">
        <v>7</v>
      </c>
      <c r="BO14214" s="3">
        <v>0</v>
      </c>
      <c r="BP14214" s="3" t="s">
        <v>7</v>
      </c>
      <c r="BQ14214" s="3" t="s">
        <v>7</v>
      </c>
      <c r="BR14214" s="3" t="s">
        <v>7</v>
      </c>
      <c r="BS14214" s="3" t="s">
        <v>7</v>
      </c>
      <c r="BT14214" s="3" t="s">
        <v>7</v>
      </c>
      <c r="BU14214" s="3" t="s">
        <v>7</v>
      </c>
      <c r="BV14214" s="3" t="s">
        <v>7</v>
      </c>
      <c r="BW14214" s="3" t="s">
        <v>7</v>
      </c>
      <c r="BX14214" s="3" t="s">
        <v>7</v>
      </c>
      <c r="BY14214" s="3" t="s">
        <v>7</v>
      </c>
      <c r="BZ14214" s="3" t="s">
        <v>7</v>
      </c>
      <c r="CA14214" s="3">
        <v>0</v>
      </c>
      <c r="CB14214" s="3" t="s">
        <v>7</v>
      </c>
      <c r="CC14214" s="3" t="s">
        <v>7</v>
      </c>
      <c r="CD14214" s="3" t="s">
        <v>7</v>
      </c>
      <c r="CE14214" s="3" t="s">
        <v>7</v>
      </c>
      <c r="CF14214" s="3" t="s">
        <v>7</v>
      </c>
      <c r="CG14214" s="3" t="s">
        <v>7</v>
      </c>
      <c r="CH14214" s="3" t="s">
        <v>7</v>
      </c>
      <c r="CI14214" s="3" t="s">
        <v>7</v>
      </c>
      <c r="CJ14214" s="3" t="s">
        <v>7</v>
      </c>
      <c r="CK14214" s="3" t="s">
        <v>7</v>
      </c>
      <c r="CL14214" s="3" t="s">
        <v>7</v>
      </c>
      <c r="CM14214" s="3">
        <v>0</v>
      </c>
      <c r="CN14214" s="3">
        <v>0</v>
      </c>
      <c r="CO14214" s="3">
        <v>0</v>
      </c>
      <c r="CP14214" s="3">
        <v>0</v>
      </c>
      <c r="CQ14214" s="3">
        <v>0</v>
      </c>
      <c r="CR14214" s="3">
        <v>0</v>
      </c>
      <c r="CS14214" s="2">
        <v>2019</v>
      </c>
    </row>
    <row r="14215" spans="1:97" x14ac:dyDescent="0.25">
      <c r="A14215" s="2">
        <v>63398</v>
      </c>
      <c r="B14215" s="5" t="s">
        <v>8</v>
      </c>
      <c r="C14215" s="2" t="s">
        <v>7</v>
      </c>
      <c r="D14215" s="5" t="s">
        <v>305</v>
      </c>
      <c r="E14215" s="5" t="s">
        <v>304</v>
      </c>
      <c r="F14215" s="2">
        <v>63163</v>
      </c>
      <c r="G14215" s="5" t="s">
        <v>81</v>
      </c>
      <c r="H14215" s="5" t="s">
        <v>48</v>
      </c>
      <c r="I14215" s="5" t="s">
        <v>0</v>
      </c>
      <c r="J14215" s="5" t="s">
        <v>0</v>
      </c>
      <c r="K14215" s="2">
        <v>22</v>
      </c>
      <c r="L14215" s="2">
        <v>2</v>
      </c>
      <c r="M14215" s="5" t="s">
        <v>4</v>
      </c>
      <c r="N14215" s="5" t="s">
        <v>78</v>
      </c>
      <c r="O14215" s="5" t="s">
        <v>77</v>
      </c>
      <c r="P14215" s="5" t="s">
        <v>77</v>
      </c>
      <c r="Q14215" s="5" t="s">
        <v>0</v>
      </c>
      <c r="R14215" s="5" t="s">
        <v>103</v>
      </c>
      <c r="S14215" s="5" t="s">
        <v>0</v>
      </c>
      <c r="T14215" s="3" t="s">
        <v>7</v>
      </c>
      <c r="U14215" s="3" t="s">
        <v>7</v>
      </c>
      <c r="V14215" s="3" t="s">
        <v>7</v>
      </c>
      <c r="W14215" s="3" t="s">
        <v>7</v>
      </c>
      <c r="X14215" s="3" t="s">
        <v>7</v>
      </c>
      <c r="Y14215" s="3" t="s">
        <v>7</v>
      </c>
      <c r="Z14215" s="3" t="s">
        <v>7</v>
      </c>
      <c r="AA14215" s="3" t="s">
        <v>7</v>
      </c>
      <c r="AB14215" s="3" t="s">
        <v>7</v>
      </c>
      <c r="AC14215" s="3" t="s">
        <v>7</v>
      </c>
      <c r="AD14215" s="3" t="s">
        <v>7</v>
      </c>
      <c r="AE14215" s="3">
        <v>0</v>
      </c>
      <c r="AF14215" s="3" t="s">
        <v>7</v>
      </c>
      <c r="AG14215" s="3" t="s">
        <v>7</v>
      </c>
      <c r="AH14215" s="3" t="s">
        <v>7</v>
      </c>
      <c r="AI14215" s="3" t="s">
        <v>7</v>
      </c>
      <c r="AJ14215" s="3" t="s">
        <v>7</v>
      </c>
      <c r="AK14215" s="3" t="s">
        <v>7</v>
      </c>
      <c r="AL14215" s="3" t="s">
        <v>7</v>
      </c>
      <c r="AM14215" s="3" t="s">
        <v>7</v>
      </c>
      <c r="AN14215" s="3" t="s">
        <v>7</v>
      </c>
      <c r="AO14215" s="3" t="s">
        <v>7</v>
      </c>
      <c r="AP14215" s="3" t="s">
        <v>7</v>
      </c>
      <c r="AQ14215" s="3">
        <v>0</v>
      </c>
      <c r="AR14215" s="4" t="s">
        <v>7</v>
      </c>
      <c r="AS14215" s="4" t="s">
        <v>7</v>
      </c>
      <c r="AT14215" s="4" t="s">
        <v>7</v>
      </c>
      <c r="AU14215" s="4" t="s">
        <v>7</v>
      </c>
      <c r="AV14215" s="4" t="s">
        <v>7</v>
      </c>
      <c r="AW14215" s="4" t="s">
        <v>7</v>
      </c>
      <c r="AX14215" s="4" t="s">
        <v>7</v>
      </c>
      <c r="AY14215" s="4" t="s">
        <v>7</v>
      </c>
      <c r="AZ14215" s="4" t="s">
        <v>7</v>
      </c>
      <c r="BA14215" s="4" t="s">
        <v>7</v>
      </c>
      <c r="BB14215" s="4" t="s">
        <v>7</v>
      </c>
      <c r="BC14215" s="4">
        <v>0</v>
      </c>
      <c r="BD14215" s="3" t="s">
        <v>7</v>
      </c>
      <c r="BE14215" s="3" t="s">
        <v>7</v>
      </c>
      <c r="BF14215" s="3" t="s">
        <v>7</v>
      </c>
      <c r="BG14215" s="3" t="s">
        <v>7</v>
      </c>
      <c r="BH14215" s="3" t="s">
        <v>7</v>
      </c>
      <c r="BI14215" s="3" t="s">
        <v>7</v>
      </c>
      <c r="BJ14215" s="3" t="s">
        <v>7</v>
      </c>
      <c r="BK14215" s="3" t="s">
        <v>7</v>
      </c>
      <c r="BL14215" s="3" t="s">
        <v>7</v>
      </c>
      <c r="BM14215" s="3" t="s">
        <v>7</v>
      </c>
      <c r="BN14215" s="3" t="s">
        <v>7</v>
      </c>
      <c r="BO14215" s="3">
        <v>0</v>
      </c>
      <c r="BP14215" s="3" t="s">
        <v>7</v>
      </c>
      <c r="BQ14215" s="3" t="s">
        <v>7</v>
      </c>
      <c r="BR14215" s="3" t="s">
        <v>7</v>
      </c>
      <c r="BS14215" s="3" t="s">
        <v>7</v>
      </c>
      <c r="BT14215" s="3" t="s">
        <v>7</v>
      </c>
      <c r="BU14215" s="3" t="s">
        <v>7</v>
      </c>
      <c r="BV14215" s="3" t="s">
        <v>7</v>
      </c>
      <c r="BW14215" s="3" t="s">
        <v>7</v>
      </c>
      <c r="BX14215" s="3" t="s">
        <v>7</v>
      </c>
      <c r="BY14215" s="3" t="s">
        <v>7</v>
      </c>
      <c r="BZ14215" s="3" t="s">
        <v>7</v>
      </c>
      <c r="CA14215" s="3">
        <v>0</v>
      </c>
      <c r="CB14215" s="3" t="s">
        <v>7</v>
      </c>
      <c r="CC14215" s="3" t="s">
        <v>7</v>
      </c>
      <c r="CD14215" s="3" t="s">
        <v>7</v>
      </c>
      <c r="CE14215" s="3" t="s">
        <v>7</v>
      </c>
      <c r="CF14215" s="3" t="s">
        <v>7</v>
      </c>
      <c r="CG14215" s="3" t="s">
        <v>7</v>
      </c>
      <c r="CH14215" s="3" t="s">
        <v>7</v>
      </c>
      <c r="CI14215" s="3" t="s">
        <v>7</v>
      </c>
      <c r="CJ14215" s="3" t="s">
        <v>7</v>
      </c>
      <c r="CK14215" s="3" t="s">
        <v>7</v>
      </c>
      <c r="CL14215" s="3" t="s">
        <v>7</v>
      </c>
      <c r="CM14215" s="3">
        <v>0</v>
      </c>
      <c r="CN14215" s="3">
        <v>0</v>
      </c>
      <c r="CO14215" s="3">
        <v>0</v>
      </c>
      <c r="CP14215" s="3">
        <v>0</v>
      </c>
      <c r="CQ14215" s="3">
        <v>0</v>
      </c>
      <c r="CR14215" s="3">
        <v>0</v>
      </c>
      <c r="CS14215" s="2">
        <v>2019</v>
      </c>
    </row>
    <row r="14216" spans="1:97" x14ac:dyDescent="0.25">
      <c r="A14216" s="2">
        <v>63400</v>
      </c>
      <c r="B14216" s="5" t="s">
        <v>8</v>
      </c>
      <c r="C14216" s="2" t="s">
        <v>7</v>
      </c>
      <c r="D14216" s="5" t="s">
        <v>303</v>
      </c>
      <c r="E14216" s="5" t="s">
        <v>302</v>
      </c>
      <c r="F14216" s="2">
        <v>63159</v>
      </c>
      <c r="G14216" s="5" t="s">
        <v>63</v>
      </c>
      <c r="H14216" s="5" t="s">
        <v>28</v>
      </c>
      <c r="I14216" s="5" t="s">
        <v>0</v>
      </c>
      <c r="J14216" s="5" t="s">
        <v>0</v>
      </c>
      <c r="K14216" s="2">
        <v>22</v>
      </c>
      <c r="L14216" s="2">
        <v>2</v>
      </c>
      <c r="M14216" s="5" t="s">
        <v>4</v>
      </c>
      <c r="N14216" s="5" t="s">
        <v>78</v>
      </c>
      <c r="O14216" s="5" t="s">
        <v>77</v>
      </c>
      <c r="P14216" s="5" t="s">
        <v>77</v>
      </c>
      <c r="Q14216" s="5" t="s">
        <v>0</v>
      </c>
      <c r="R14216" s="5" t="s">
        <v>103</v>
      </c>
      <c r="S14216" s="5" t="s">
        <v>0</v>
      </c>
      <c r="T14216" s="3" t="s">
        <v>7</v>
      </c>
      <c r="U14216" s="3" t="s">
        <v>7</v>
      </c>
      <c r="V14216" s="3" t="s">
        <v>7</v>
      </c>
      <c r="W14216" s="3" t="s">
        <v>7</v>
      </c>
      <c r="X14216" s="3" t="s">
        <v>7</v>
      </c>
      <c r="Y14216" s="3" t="s">
        <v>7</v>
      </c>
      <c r="Z14216" s="3" t="s">
        <v>7</v>
      </c>
      <c r="AA14216" s="3" t="s">
        <v>7</v>
      </c>
      <c r="AB14216" s="3">
        <v>0</v>
      </c>
      <c r="AC14216" s="3">
        <v>0</v>
      </c>
      <c r="AD14216" s="3">
        <v>0</v>
      </c>
      <c r="AE14216" s="3">
        <v>0</v>
      </c>
      <c r="AF14216" s="3" t="s">
        <v>7</v>
      </c>
      <c r="AG14216" s="3" t="s">
        <v>7</v>
      </c>
      <c r="AH14216" s="3" t="s">
        <v>7</v>
      </c>
      <c r="AI14216" s="3" t="s">
        <v>7</v>
      </c>
      <c r="AJ14216" s="3" t="s">
        <v>7</v>
      </c>
      <c r="AK14216" s="3" t="s">
        <v>7</v>
      </c>
      <c r="AL14216" s="3" t="s">
        <v>7</v>
      </c>
      <c r="AM14216" s="3" t="s">
        <v>7</v>
      </c>
      <c r="AN14216" s="3">
        <v>0</v>
      </c>
      <c r="AO14216" s="3">
        <v>0</v>
      </c>
      <c r="AP14216" s="3">
        <v>0</v>
      </c>
      <c r="AQ14216" s="3">
        <v>0</v>
      </c>
      <c r="AR14216" s="4" t="s">
        <v>7</v>
      </c>
      <c r="AS14216" s="4" t="s">
        <v>7</v>
      </c>
      <c r="AT14216" s="4" t="s">
        <v>7</v>
      </c>
      <c r="AU14216" s="4" t="s">
        <v>7</v>
      </c>
      <c r="AV14216" s="4" t="s">
        <v>7</v>
      </c>
      <c r="AW14216" s="4" t="s">
        <v>7</v>
      </c>
      <c r="AX14216" s="4" t="s">
        <v>7</v>
      </c>
      <c r="AY14216" s="4" t="s">
        <v>7</v>
      </c>
      <c r="AZ14216" s="4">
        <v>0</v>
      </c>
      <c r="BA14216" s="4">
        <v>0</v>
      </c>
      <c r="BB14216" s="4">
        <v>0</v>
      </c>
      <c r="BC14216" s="4">
        <v>0</v>
      </c>
      <c r="BD14216" s="3" t="s">
        <v>7</v>
      </c>
      <c r="BE14216" s="3" t="s">
        <v>7</v>
      </c>
      <c r="BF14216" s="3" t="s">
        <v>7</v>
      </c>
      <c r="BG14216" s="3" t="s">
        <v>7</v>
      </c>
      <c r="BH14216" s="3" t="s">
        <v>7</v>
      </c>
      <c r="BI14216" s="3" t="s">
        <v>7</v>
      </c>
      <c r="BJ14216" s="3" t="s">
        <v>7</v>
      </c>
      <c r="BK14216" s="3" t="s">
        <v>7</v>
      </c>
      <c r="BL14216" s="3">
        <v>1067</v>
      </c>
      <c r="BM14216" s="3">
        <v>805</v>
      </c>
      <c r="BN14216" s="3">
        <v>490</v>
      </c>
      <c r="BO14216" s="3">
        <v>426</v>
      </c>
      <c r="BP14216" s="3" t="s">
        <v>7</v>
      </c>
      <c r="BQ14216" s="3" t="s">
        <v>7</v>
      </c>
      <c r="BR14216" s="3" t="s">
        <v>7</v>
      </c>
      <c r="BS14216" s="3" t="s">
        <v>7</v>
      </c>
      <c r="BT14216" s="3" t="s">
        <v>7</v>
      </c>
      <c r="BU14216" s="3" t="s">
        <v>7</v>
      </c>
      <c r="BV14216" s="3" t="s">
        <v>7</v>
      </c>
      <c r="BW14216" s="3" t="s">
        <v>7</v>
      </c>
      <c r="BX14216" s="3">
        <v>1067</v>
      </c>
      <c r="BY14216" s="3">
        <v>805</v>
      </c>
      <c r="BZ14216" s="3">
        <v>490</v>
      </c>
      <c r="CA14216" s="3">
        <v>426</v>
      </c>
      <c r="CB14216" s="3" t="s">
        <v>7</v>
      </c>
      <c r="CC14216" s="3" t="s">
        <v>7</v>
      </c>
      <c r="CD14216" s="3" t="s">
        <v>7</v>
      </c>
      <c r="CE14216" s="3" t="s">
        <v>7</v>
      </c>
      <c r="CF14216" s="3" t="s">
        <v>7</v>
      </c>
      <c r="CG14216" s="3" t="s">
        <v>7</v>
      </c>
      <c r="CH14216" s="3" t="s">
        <v>7</v>
      </c>
      <c r="CI14216" s="3" t="s">
        <v>7</v>
      </c>
      <c r="CJ14216" s="3">
        <v>119.78400000000001</v>
      </c>
      <c r="CK14216" s="3">
        <v>90.399000000000001</v>
      </c>
      <c r="CL14216" s="3">
        <v>55.029000000000003</v>
      </c>
      <c r="CM14216" s="3">
        <v>47.787999999999997</v>
      </c>
      <c r="CN14216" s="3">
        <v>0</v>
      </c>
      <c r="CO14216" s="3">
        <v>0</v>
      </c>
      <c r="CP14216" s="3">
        <v>2788</v>
      </c>
      <c r="CQ14216" s="3">
        <v>2788</v>
      </c>
      <c r="CR14216" s="3">
        <v>313</v>
      </c>
      <c r="CS14216" s="2">
        <v>2019</v>
      </c>
    </row>
    <row r="14217" spans="1:97" x14ac:dyDescent="0.25">
      <c r="A14217" s="2">
        <v>63401</v>
      </c>
      <c r="B14217" s="5" t="s">
        <v>8</v>
      </c>
      <c r="C14217" s="2" t="s">
        <v>7</v>
      </c>
      <c r="D14217" s="5" t="s">
        <v>301</v>
      </c>
      <c r="E14217" s="5" t="s">
        <v>300</v>
      </c>
      <c r="F14217" s="2">
        <v>63160</v>
      </c>
      <c r="G14217" s="5" t="s">
        <v>63</v>
      </c>
      <c r="H14217" s="5" t="s">
        <v>28</v>
      </c>
      <c r="I14217" s="5" t="s">
        <v>0</v>
      </c>
      <c r="J14217" s="5" t="s">
        <v>0</v>
      </c>
      <c r="K14217" s="2">
        <v>22</v>
      </c>
      <c r="L14217" s="2">
        <v>2</v>
      </c>
      <c r="M14217" s="5" t="s">
        <v>4</v>
      </c>
      <c r="N14217" s="5" t="s">
        <v>78</v>
      </c>
      <c r="O14217" s="5" t="s">
        <v>77</v>
      </c>
      <c r="P14217" s="5" t="s">
        <v>77</v>
      </c>
      <c r="Q14217" s="5" t="s">
        <v>0</v>
      </c>
      <c r="R14217" s="5" t="s">
        <v>103</v>
      </c>
      <c r="S14217" s="5" t="s">
        <v>0</v>
      </c>
      <c r="T14217" s="3" t="s">
        <v>7</v>
      </c>
      <c r="U14217" s="3" t="s">
        <v>7</v>
      </c>
      <c r="V14217" s="3" t="s">
        <v>7</v>
      </c>
      <c r="W14217" s="3" t="s">
        <v>7</v>
      </c>
      <c r="X14217" s="3" t="s">
        <v>7</v>
      </c>
      <c r="Y14217" s="3" t="s">
        <v>7</v>
      </c>
      <c r="Z14217" s="3" t="s">
        <v>7</v>
      </c>
      <c r="AA14217" s="3" t="s">
        <v>7</v>
      </c>
      <c r="AB14217" s="3">
        <v>0</v>
      </c>
      <c r="AC14217" s="3">
        <v>0</v>
      </c>
      <c r="AD14217" s="3">
        <v>0</v>
      </c>
      <c r="AE14217" s="3">
        <v>0</v>
      </c>
      <c r="AF14217" s="3" t="s">
        <v>7</v>
      </c>
      <c r="AG14217" s="3" t="s">
        <v>7</v>
      </c>
      <c r="AH14217" s="3" t="s">
        <v>7</v>
      </c>
      <c r="AI14217" s="3" t="s">
        <v>7</v>
      </c>
      <c r="AJ14217" s="3" t="s">
        <v>7</v>
      </c>
      <c r="AK14217" s="3" t="s">
        <v>7</v>
      </c>
      <c r="AL14217" s="3" t="s">
        <v>7</v>
      </c>
      <c r="AM14217" s="3" t="s">
        <v>7</v>
      </c>
      <c r="AN14217" s="3">
        <v>0</v>
      </c>
      <c r="AO14217" s="3">
        <v>0</v>
      </c>
      <c r="AP14217" s="3">
        <v>0</v>
      </c>
      <c r="AQ14217" s="3">
        <v>0</v>
      </c>
      <c r="AR14217" s="4" t="s">
        <v>7</v>
      </c>
      <c r="AS14217" s="4" t="s">
        <v>7</v>
      </c>
      <c r="AT14217" s="4" t="s">
        <v>7</v>
      </c>
      <c r="AU14217" s="4" t="s">
        <v>7</v>
      </c>
      <c r="AV14217" s="4" t="s">
        <v>7</v>
      </c>
      <c r="AW14217" s="4" t="s">
        <v>7</v>
      </c>
      <c r="AX14217" s="4" t="s">
        <v>7</v>
      </c>
      <c r="AY14217" s="4" t="s">
        <v>7</v>
      </c>
      <c r="AZ14217" s="4">
        <v>0</v>
      </c>
      <c r="BA14217" s="4">
        <v>0</v>
      </c>
      <c r="BB14217" s="4">
        <v>0</v>
      </c>
      <c r="BC14217" s="4">
        <v>0</v>
      </c>
      <c r="BD14217" s="3" t="s">
        <v>7</v>
      </c>
      <c r="BE14217" s="3" t="s">
        <v>7</v>
      </c>
      <c r="BF14217" s="3" t="s">
        <v>7</v>
      </c>
      <c r="BG14217" s="3" t="s">
        <v>7</v>
      </c>
      <c r="BH14217" s="3" t="s">
        <v>7</v>
      </c>
      <c r="BI14217" s="3" t="s">
        <v>7</v>
      </c>
      <c r="BJ14217" s="3" t="s">
        <v>7</v>
      </c>
      <c r="BK14217" s="3" t="s">
        <v>7</v>
      </c>
      <c r="BL14217" s="3">
        <v>1220</v>
      </c>
      <c r="BM14217" s="3">
        <v>921</v>
      </c>
      <c r="BN14217" s="3">
        <v>560</v>
      </c>
      <c r="BO14217" s="3">
        <v>487</v>
      </c>
      <c r="BP14217" s="3" t="s">
        <v>7</v>
      </c>
      <c r="BQ14217" s="3" t="s">
        <v>7</v>
      </c>
      <c r="BR14217" s="3" t="s">
        <v>7</v>
      </c>
      <c r="BS14217" s="3" t="s">
        <v>7</v>
      </c>
      <c r="BT14217" s="3" t="s">
        <v>7</v>
      </c>
      <c r="BU14217" s="3" t="s">
        <v>7</v>
      </c>
      <c r="BV14217" s="3" t="s">
        <v>7</v>
      </c>
      <c r="BW14217" s="3" t="s">
        <v>7</v>
      </c>
      <c r="BX14217" s="3">
        <v>1220</v>
      </c>
      <c r="BY14217" s="3">
        <v>921</v>
      </c>
      <c r="BZ14217" s="3">
        <v>560</v>
      </c>
      <c r="CA14217" s="3">
        <v>487</v>
      </c>
      <c r="CB14217" s="3" t="s">
        <v>7</v>
      </c>
      <c r="CC14217" s="3" t="s">
        <v>7</v>
      </c>
      <c r="CD14217" s="3" t="s">
        <v>7</v>
      </c>
      <c r="CE14217" s="3" t="s">
        <v>7</v>
      </c>
      <c r="CF14217" s="3" t="s">
        <v>7</v>
      </c>
      <c r="CG14217" s="3" t="s">
        <v>7</v>
      </c>
      <c r="CH14217" s="3" t="s">
        <v>7</v>
      </c>
      <c r="CI14217" s="3" t="s">
        <v>7</v>
      </c>
      <c r="CJ14217" s="3">
        <v>137.00399999999999</v>
      </c>
      <c r="CK14217" s="3">
        <v>103.396</v>
      </c>
      <c r="CL14217" s="3">
        <v>62.941000000000003</v>
      </c>
      <c r="CM14217" s="3">
        <v>54.658999999999999</v>
      </c>
      <c r="CN14217" s="3">
        <v>0</v>
      </c>
      <c r="CO14217" s="3">
        <v>0</v>
      </c>
      <c r="CP14217" s="3">
        <v>3188</v>
      </c>
      <c r="CQ14217" s="3">
        <v>3188</v>
      </c>
      <c r="CR14217" s="3">
        <v>358</v>
      </c>
      <c r="CS14217" s="2">
        <v>2019</v>
      </c>
    </row>
    <row r="14218" spans="1:97" x14ac:dyDescent="0.25">
      <c r="A14218" s="2">
        <v>63402</v>
      </c>
      <c r="B14218" s="5" t="s">
        <v>8</v>
      </c>
      <c r="C14218" s="2" t="s">
        <v>7</v>
      </c>
      <c r="D14218" s="5" t="s">
        <v>299</v>
      </c>
      <c r="E14218" s="5" t="s">
        <v>298</v>
      </c>
      <c r="F14218" s="2">
        <v>63161</v>
      </c>
      <c r="G14218" s="5" t="s">
        <v>63</v>
      </c>
      <c r="H14218" s="5" t="s">
        <v>28</v>
      </c>
      <c r="I14218" s="5" t="s">
        <v>0</v>
      </c>
      <c r="J14218" s="5" t="s">
        <v>0</v>
      </c>
      <c r="K14218" s="2">
        <v>22</v>
      </c>
      <c r="L14218" s="2">
        <v>2</v>
      </c>
      <c r="M14218" s="5" t="s">
        <v>4</v>
      </c>
      <c r="N14218" s="5" t="s">
        <v>78</v>
      </c>
      <c r="O14218" s="5" t="s">
        <v>77</v>
      </c>
      <c r="P14218" s="5" t="s">
        <v>77</v>
      </c>
      <c r="Q14218" s="5" t="s">
        <v>0</v>
      </c>
      <c r="R14218" s="5" t="s">
        <v>103</v>
      </c>
      <c r="S14218" s="5" t="s">
        <v>0</v>
      </c>
      <c r="T14218" s="3" t="s">
        <v>7</v>
      </c>
      <c r="U14218" s="3" t="s">
        <v>7</v>
      </c>
      <c r="V14218" s="3" t="s">
        <v>7</v>
      </c>
      <c r="W14218" s="3" t="s">
        <v>7</v>
      </c>
      <c r="X14218" s="3" t="s">
        <v>7</v>
      </c>
      <c r="Y14218" s="3" t="s">
        <v>7</v>
      </c>
      <c r="Z14218" s="3" t="s">
        <v>7</v>
      </c>
      <c r="AA14218" s="3" t="s">
        <v>7</v>
      </c>
      <c r="AB14218" s="3">
        <v>0</v>
      </c>
      <c r="AC14218" s="3">
        <v>0</v>
      </c>
      <c r="AD14218" s="3">
        <v>0</v>
      </c>
      <c r="AE14218" s="3">
        <v>0</v>
      </c>
      <c r="AF14218" s="3" t="s">
        <v>7</v>
      </c>
      <c r="AG14218" s="3" t="s">
        <v>7</v>
      </c>
      <c r="AH14218" s="3" t="s">
        <v>7</v>
      </c>
      <c r="AI14218" s="3" t="s">
        <v>7</v>
      </c>
      <c r="AJ14218" s="3" t="s">
        <v>7</v>
      </c>
      <c r="AK14218" s="3" t="s">
        <v>7</v>
      </c>
      <c r="AL14218" s="3" t="s">
        <v>7</v>
      </c>
      <c r="AM14218" s="3" t="s">
        <v>7</v>
      </c>
      <c r="AN14218" s="3">
        <v>0</v>
      </c>
      <c r="AO14218" s="3">
        <v>0</v>
      </c>
      <c r="AP14218" s="3">
        <v>0</v>
      </c>
      <c r="AQ14218" s="3">
        <v>0</v>
      </c>
      <c r="AR14218" s="4" t="s">
        <v>7</v>
      </c>
      <c r="AS14218" s="4" t="s">
        <v>7</v>
      </c>
      <c r="AT14218" s="4" t="s">
        <v>7</v>
      </c>
      <c r="AU14218" s="4" t="s">
        <v>7</v>
      </c>
      <c r="AV14218" s="4" t="s">
        <v>7</v>
      </c>
      <c r="AW14218" s="4" t="s">
        <v>7</v>
      </c>
      <c r="AX14218" s="4" t="s">
        <v>7</v>
      </c>
      <c r="AY14218" s="4" t="s">
        <v>7</v>
      </c>
      <c r="AZ14218" s="4">
        <v>0</v>
      </c>
      <c r="BA14218" s="4">
        <v>0</v>
      </c>
      <c r="BB14218" s="4">
        <v>0</v>
      </c>
      <c r="BC14218" s="4">
        <v>0</v>
      </c>
      <c r="BD14218" s="3" t="s">
        <v>7</v>
      </c>
      <c r="BE14218" s="3" t="s">
        <v>7</v>
      </c>
      <c r="BF14218" s="3" t="s">
        <v>7</v>
      </c>
      <c r="BG14218" s="3" t="s">
        <v>7</v>
      </c>
      <c r="BH14218" s="3" t="s">
        <v>7</v>
      </c>
      <c r="BI14218" s="3" t="s">
        <v>7</v>
      </c>
      <c r="BJ14218" s="3" t="s">
        <v>7</v>
      </c>
      <c r="BK14218" s="3" t="s">
        <v>7</v>
      </c>
      <c r="BL14218" s="3">
        <v>1230</v>
      </c>
      <c r="BM14218" s="3">
        <v>928</v>
      </c>
      <c r="BN14218" s="3">
        <v>565</v>
      </c>
      <c r="BO14218" s="3">
        <v>491</v>
      </c>
      <c r="BP14218" s="3" t="s">
        <v>7</v>
      </c>
      <c r="BQ14218" s="3" t="s">
        <v>7</v>
      </c>
      <c r="BR14218" s="3" t="s">
        <v>7</v>
      </c>
      <c r="BS14218" s="3" t="s">
        <v>7</v>
      </c>
      <c r="BT14218" s="3" t="s">
        <v>7</v>
      </c>
      <c r="BU14218" s="3" t="s">
        <v>7</v>
      </c>
      <c r="BV14218" s="3" t="s">
        <v>7</v>
      </c>
      <c r="BW14218" s="3" t="s">
        <v>7</v>
      </c>
      <c r="BX14218" s="3">
        <v>1230</v>
      </c>
      <c r="BY14218" s="3">
        <v>928</v>
      </c>
      <c r="BZ14218" s="3">
        <v>565</v>
      </c>
      <c r="CA14218" s="3">
        <v>491</v>
      </c>
      <c r="CB14218" s="3" t="s">
        <v>7</v>
      </c>
      <c r="CC14218" s="3" t="s">
        <v>7</v>
      </c>
      <c r="CD14218" s="3" t="s">
        <v>7</v>
      </c>
      <c r="CE14218" s="3" t="s">
        <v>7</v>
      </c>
      <c r="CF14218" s="3" t="s">
        <v>7</v>
      </c>
      <c r="CG14218" s="3" t="s">
        <v>7</v>
      </c>
      <c r="CH14218" s="3" t="s">
        <v>7</v>
      </c>
      <c r="CI14218" s="3" t="s">
        <v>7</v>
      </c>
      <c r="CJ14218" s="3">
        <v>138.15299999999999</v>
      </c>
      <c r="CK14218" s="3">
        <v>104.262</v>
      </c>
      <c r="CL14218" s="3">
        <v>63.468000000000004</v>
      </c>
      <c r="CM14218" s="3">
        <v>55.116999999999997</v>
      </c>
      <c r="CN14218" s="3">
        <v>0</v>
      </c>
      <c r="CO14218" s="3">
        <v>0</v>
      </c>
      <c r="CP14218" s="3">
        <v>3214</v>
      </c>
      <c r="CQ14218" s="3">
        <v>3214</v>
      </c>
      <c r="CR14218" s="3">
        <v>361</v>
      </c>
      <c r="CS14218" s="2">
        <v>2019</v>
      </c>
    </row>
    <row r="14219" spans="1:97" x14ac:dyDescent="0.25">
      <c r="A14219" s="2">
        <v>63403</v>
      </c>
      <c r="B14219" s="5" t="s">
        <v>8</v>
      </c>
      <c r="C14219" s="2" t="s">
        <v>7</v>
      </c>
      <c r="D14219" s="5" t="s">
        <v>297</v>
      </c>
      <c r="E14219" s="5" t="s">
        <v>296</v>
      </c>
      <c r="F14219" s="2">
        <v>63162</v>
      </c>
      <c r="G14219" s="5" t="s">
        <v>63</v>
      </c>
      <c r="H14219" s="5" t="s">
        <v>28</v>
      </c>
      <c r="I14219" s="5" t="s">
        <v>0</v>
      </c>
      <c r="J14219" s="5" t="s">
        <v>0</v>
      </c>
      <c r="K14219" s="2">
        <v>22</v>
      </c>
      <c r="L14219" s="2">
        <v>2</v>
      </c>
      <c r="M14219" s="5" t="s">
        <v>4</v>
      </c>
      <c r="N14219" s="5" t="s">
        <v>78</v>
      </c>
      <c r="O14219" s="5" t="s">
        <v>77</v>
      </c>
      <c r="P14219" s="5" t="s">
        <v>77</v>
      </c>
      <c r="Q14219" s="5" t="s">
        <v>0</v>
      </c>
      <c r="R14219" s="5" t="s">
        <v>103</v>
      </c>
      <c r="S14219" s="5" t="s">
        <v>0</v>
      </c>
      <c r="T14219" s="3" t="s">
        <v>7</v>
      </c>
      <c r="U14219" s="3" t="s">
        <v>7</v>
      </c>
      <c r="V14219" s="3" t="s">
        <v>7</v>
      </c>
      <c r="W14219" s="3" t="s">
        <v>7</v>
      </c>
      <c r="X14219" s="3" t="s">
        <v>7</v>
      </c>
      <c r="Y14219" s="3" t="s">
        <v>7</v>
      </c>
      <c r="Z14219" s="3" t="s">
        <v>7</v>
      </c>
      <c r="AA14219" s="3" t="s">
        <v>7</v>
      </c>
      <c r="AB14219" s="3">
        <v>0</v>
      </c>
      <c r="AC14219" s="3">
        <v>0</v>
      </c>
      <c r="AD14219" s="3">
        <v>0</v>
      </c>
      <c r="AE14219" s="3">
        <v>0</v>
      </c>
      <c r="AF14219" s="3" t="s">
        <v>7</v>
      </c>
      <c r="AG14219" s="3" t="s">
        <v>7</v>
      </c>
      <c r="AH14219" s="3" t="s">
        <v>7</v>
      </c>
      <c r="AI14219" s="3" t="s">
        <v>7</v>
      </c>
      <c r="AJ14219" s="3" t="s">
        <v>7</v>
      </c>
      <c r="AK14219" s="3" t="s">
        <v>7</v>
      </c>
      <c r="AL14219" s="3" t="s">
        <v>7</v>
      </c>
      <c r="AM14219" s="3" t="s">
        <v>7</v>
      </c>
      <c r="AN14219" s="3">
        <v>0</v>
      </c>
      <c r="AO14219" s="3">
        <v>0</v>
      </c>
      <c r="AP14219" s="3">
        <v>0</v>
      </c>
      <c r="AQ14219" s="3">
        <v>0</v>
      </c>
      <c r="AR14219" s="4" t="s">
        <v>7</v>
      </c>
      <c r="AS14219" s="4" t="s">
        <v>7</v>
      </c>
      <c r="AT14219" s="4" t="s">
        <v>7</v>
      </c>
      <c r="AU14219" s="4" t="s">
        <v>7</v>
      </c>
      <c r="AV14219" s="4" t="s">
        <v>7</v>
      </c>
      <c r="AW14219" s="4" t="s">
        <v>7</v>
      </c>
      <c r="AX14219" s="4" t="s">
        <v>7</v>
      </c>
      <c r="AY14219" s="4" t="s">
        <v>7</v>
      </c>
      <c r="AZ14219" s="4">
        <v>0</v>
      </c>
      <c r="BA14219" s="4">
        <v>0</v>
      </c>
      <c r="BB14219" s="4">
        <v>0</v>
      </c>
      <c r="BC14219" s="4">
        <v>0</v>
      </c>
      <c r="BD14219" s="3" t="s">
        <v>7</v>
      </c>
      <c r="BE14219" s="3" t="s">
        <v>7</v>
      </c>
      <c r="BF14219" s="3" t="s">
        <v>7</v>
      </c>
      <c r="BG14219" s="3" t="s">
        <v>7</v>
      </c>
      <c r="BH14219" s="3" t="s">
        <v>7</v>
      </c>
      <c r="BI14219" s="3" t="s">
        <v>7</v>
      </c>
      <c r="BJ14219" s="3" t="s">
        <v>7</v>
      </c>
      <c r="BK14219" s="3" t="s">
        <v>7</v>
      </c>
      <c r="BL14219" s="3">
        <v>1067</v>
      </c>
      <c r="BM14219" s="3">
        <v>805</v>
      </c>
      <c r="BN14219" s="3">
        <v>490</v>
      </c>
      <c r="BO14219" s="3">
        <v>426</v>
      </c>
      <c r="BP14219" s="3" t="s">
        <v>7</v>
      </c>
      <c r="BQ14219" s="3" t="s">
        <v>7</v>
      </c>
      <c r="BR14219" s="3" t="s">
        <v>7</v>
      </c>
      <c r="BS14219" s="3" t="s">
        <v>7</v>
      </c>
      <c r="BT14219" s="3" t="s">
        <v>7</v>
      </c>
      <c r="BU14219" s="3" t="s">
        <v>7</v>
      </c>
      <c r="BV14219" s="3" t="s">
        <v>7</v>
      </c>
      <c r="BW14219" s="3" t="s">
        <v>7</v>
      </c>
      <c r="BX14219" s="3">
        <v>1067</v>
      </c>
      <c r="BY14219" s="3">
        <v>805</v>
      </c>
      <c r="BZ14219" s="3">
        <v>490</v>
      </c>
      <c r="CA14219" s="3">
        <v>426</v>
      </c>
      <c r="CB14219" s="3" t="s">
        <v>7</v>
      </c>
      <c r="CC14219" s="3" t="s">
        <v>7</v>
      </c>
      <c r="CD14219" s="3" t="s">
        <v>7</v>
      </c>
      <c r="CE14219" s="3" t="s">
        <v>7</v>
      </c>
      <c r="CF14219" s="3" t="s">
        <v>7</v>
      </c>
      <c r="CG14219" s="3" t="s">
        <v>7</v>
      </c>
      <c r="CH14219" s="3" t="s">
        <v>7</v>
      </c>
      <c r="CI14219" s="3" t="s">
        <v>7</v>
      </c>
      <c r="CJ14219" s="3">
        <v>119.78400000000001</v>
      </c>
      <c r="CK14219" s="3">
        <v>90.399000000000001</v>
      </c>
      <c r="CL14219" s="3">
        <v>55.029000000000003</v>
      </c>
      <c r="CM14219" s="3">
        <v>47.787999999999997</v>
      </c>
      <c r="CN14219" s="3">
        <v>0</v>
      </c>
      <c r="CO14219" s="3">
        <v>0</v>
      </c>
      <c r="CP14219" s="3">
        <v>2788</v>
      </c>
      <c r="CQ14219" s="3">
        <v>2788</v>
      </c>
      <c r="CR14219" s="3">
        <v>313</v>
      </c>
      <c r="CS14219" s="2">
        <v>2019</v>
      </c>
    </row>
    <row r="14220" spans="1:97" x14ac:dyDescent="0.25">
      <c r="A14220" s="2">
        <v>63404</v>
      </c>
      <c r="B14220" s="5" t="s">
        <v>8</v>
      </c>
      <c r="C14220" s="2" t="s">
        <v>7</v>
      </c>
      <c r="D14220" s="5" t="s">
        <v>295</v>
      </c>
      <c r="E14220" s="5" t="s">
        <v>228</v>
      </c>
      <c r="F14220" s="2">
        <v>61944</v>
      </c>
      <c r="G14220" s="5" t="s">
        <v>92</v>
      </c>
      <c r="H14220" s="5" t="s">
        <v>43</v>
      </c>
      <c r="I14220" s="5" t="s">
        <v>0</v>
      </c>
      <c r="J14220" s="5" t="s">
        <v>0</v>
      </c>
      <c r="K14220" s="2">
        <v>22</v>
      </c>
      <c r="L14220" s="2">
        <v>2</v>
      </c>
      <c r="M14220" s="5" t="s">
        <v>4</v>
      </c>
      <c r="N14220" s="5" t="s">
        <v>78</v>
      </c>
      <c r="O14220" s="5" t="s">
        <v>77</v>
      </c>
      <c r="P14220" s="5" t="s">
        <v>77</v>
      </c>
      <c r="Q14220" s="5" t="s">
        <v>0</v>
      </c>
      <c r="R14220" s="5" t="s">
        <v>103</v>
      </c>
      <c r="S14220" s="5" t="s">
        <v>0</v>
      </c>
      <c r="T14220" s="3">
        <v>0</v>
      </c>
      <c r="U14220" s="3">
        <v>0</v>
      </c>
      <c r="V14220" s="3">
        <v>0</v>
      </c>
      <c r="W14220" s="3">
        <v>0</v>
      </c>
      <c r="X14220" s="3">
        <v>0</v>
      </c>
      <c r="Y14220" s="3">
        <v>0</v>
      </c>
      <c r="Z14220" s="3">
        <v>0</v>
      </c>
      <c r="AA14220" s="3">
        <v>0</v>
      </c>
      <c r="AB14220" s="3">
        <v>0</v>
      </c>
      <c r="AC14220" s="3">
        <v>0</v>
      </c>
      <c r="AD14220" s="3">
        <v>0</v>
      </c>
      <c r="AE14220" s="3">
        <v>0</v>
      </c>
      <c r="AF14220" s="3">
        <v>0</v>
      </c>
      <c r="AG14220" s="3">
        <v>0</v>
      </c>
      <c r="AH14220" s="3">
        <v>0</v>
      </c>
      <c r="AI14220" s="3">
        <v>0</v>
      </c>
      <c r="AJ14220" s="3">
        <v>0</v>
      </c>
      <c r="AK14220" s="3">
        <v>0</v>
      </c>
      <c r="AL14220" s="3">
        <v>0</v>
      </c>
      <c r="AM14220" s="3">
        <v>0</v>
      </c>
      <c r="AN14220" s="3">
        <v>0</v>
      </c>
      <c r="AO14220" s="3">
        <v>0</v>
      </c>
      <c r="AP14220" s="3">
        <v>0</v>
      </c>
      <c r="AQ14220" s="3">
        <v>0</v>
      </c>
      <c r="AR14220" s="4">
        <v>0</v>
      </c>
      <c r="AS14220" s="4">
        <v>0</v>
      </c>
      <c r="AT14220" s="4">
        <v>0</v>
      </c>
      <c r="AU14220" s="4">
        <v>0</v>
      </c>
      <c r="AV14220" s="4">
        <v>0</v>
      </c>
      <c r="AW14220" s="4">
        <v>0</v>
      </c>
      <c r="AX14220" s="4">
        <v>0</v>
      </c>
      <c r="AY14220" s="4">
        <v>0</v>
      </c>
      <c r="AZ14220" s="4">
        <v>0</v>
      </c>
      <c r="BA14220" s="4">
        <v>0</v>
      </c>
      <c r="BB14220" s="4">
        <v>0</v>
      </c>
      <c r="BC14220" s="4">
        <v>0</v>
      </c>
      <c r="BD14220" s="3">
        <v>903</v>
      </c>
      <c r="BE14220" s="3">
        <v>1081</v>
      </c>
      <c r="BF14220" s="3">
        <v>1523</v>
      </c>
      <c r="BG14220" s="3">
        <v>1446</v>
      </c>
      <c r="BH14220" s="3">
        <v>1580</v>
      </c>
      <c r="BI14220" s="3">
        <v>1723</v>
      </c>
      <c r="BJ14220" s="3">
        <v>1931</v>
      </c>
      <c r="BK14220" s="3">
        <v>1731</v>
      </c>
      <c r="BL14220" s="3">
        <v>1483</v>
      </c>
      <c r="BM14220" s="3">
        <v>1064</v>
      </c>
      <c r="BN14220" s="3">
        <v>1019</v>
      </c>
      <c r="BO14220" s="3">
        <v>634</v>
      </c>
      <c r="BP14220" s="3">
        <v>903</v>
      </c>
      <c r="BQ14220" s="3">
        <v>1081</v>
      </c>
      <c r="BR14220" s="3">
        <v>1523</v>
      </c>
      <c r="BS14220" s="3">
        <v>1446</v>
      </c>
      <c r="BT14220" s="3">
        <v>1580</v>
      </c>
      <c r="BU14220" s="3">
        <v>1723</v>
      </c>
      <c r="BV14220" s="3">
        <v>1931</v>
      </c>
      <c r="BW14220" s="3">
        <v>1731</v>
      </c>
      <c r="BX14220" s="3">
        <v>1483</v>
      </c>
      <c r="BY14220" s="3">
        <v>1064</v>
      </c>
      <c r="BZ14220" s="3">
        <v>1019</v>
      </c>
      <c r="CA14220" s="3">
        <v>634</v>
      </c>
      <c r="CB14220" s="3">
        <v>101.38500000000001</v>
      </c>
      <c r="CC14220" s="3">
        <v>121.337</v>
      </c>
      <c r="CD14220" s="3">
        <v>170.99199999999999</v>
      </c>
      <c r="CE14220" s="3">
        <v>162.39500000000001</v>
      </c>
      <c r="CF14220" s="3">
        <v>177.48400000000001</v>
      </c>
      <c r="CG14220" s="3">
        <v>193.46299999999999</v>
      </c>
      <c r="CH14220" s="3">
        <v>216.79300000000001</v>
      </c>
      <c r="CI14220" s="3">
        <v>194.441</v>
      </c>
      <c r="CJ14220" s="3">
        <v>166.57499999999999</v>
      </c>
      <c r="CK14220" s="3">
        <v>119.43899999999999</v>
      </c>
      <c r="CL14220" s="3">
        <v>114.459</v>
      </c>
      <c r="CM14220" s="3">
        <v>71.236999999999995</v>
      </c>
      <c r="CN14220" s="3">
        <v>0</v>
      </c>
      <c r="CO14220" s="3">
        <v>0</v>
      </c>
      <c r="CP14220" s="3">
        <v>16118</v>
      </c>
      <c r="CQ14220" s="3">
        <v>16118</v>
      </c>
      <c r="CR14220" s="3">
        <v>1810</v>
      </c>
      <c r="CS14220" s="2">
        <v>2019</v>
      </c>
    </row>
    <row r="14221" spans="1:97" x14ac:dyDescent="0.25">
      <c r="A14221" s="2">
        <v>63405</v>
      </c>
      <c r="B14221" s="5" t="s">
        <v>8</v>
      </c>
      <c r="C14221" s="2" t="s">
        <v>7</v>
      </c>
      <c r="D14221" s="5" t="s">
        <v>294</v>
      </c>
      <c r="E14221" s="5" t="s">
        <v>118</v>
      </c>
      <c r="F14221" s="2">
        <v>62856</v>
      </c>
      <c r="G14221" s="5" t="s">
        <v>46</v>
      </c>
      <c r="H14221" s="5" t="s">
        <v>43</v>
      </c>
      <c r="I14221" s="5" t="s">
        <v>0</v>
      </c>
      <c r="J14221" s="5" t="s">
        <v>0</v>
      </c>
      <c r="K14221" s="2">
        <v>22</v>
      </c>
      <c r="L14221" s="2">
        <v>2</v>
      </c>
      <c r="M14221" s="5" t="s">
        <v>4</v>
      </c>
      <c r="N14221" s="5" t="s">
        <v>78</v>
      </c>
      <c r="O14221" s="5" t="s">
        <v>77</v>
      </c>
      <c r="P14221" s="5" t="s">
        <v>77</v>
      </c>
      <c r="Q14221" s="5" t="s">
        <v>0</v>
      </c>
      <c r="R14221" s="5" t="s">
        <v>103</v>
      </c>
      <c r="S14221" s="5" t="s">
        <v>0</v>
      </c>
      <c r="T14221" s="3">
        <v>0</v>
      </c>
      <c r="U14221" s="3">
        <v>0</v>
      </c>
      <c r="V14221" s="3">
        <v>0</v>
      </c>
      <c r="W14221" s="3">
        <v>0</v>
      </c>
      <c r="X14221" s="3">
        <v>0</v>
      </c>
      <c r="Y14221" s="3">
        <v>0</v>
      </c>
      <c r="Z14221" s="3">
        <v>0</v>
      </c>
      <c r="AA14221" s="3">
        <v>0</v>
      </c>
      <c r="AB14221" s="3">
        <v>0</v>
      </c>
      <c r="AC14221" s="3">
        <v>0</v>
      </c>
      <c r="AD14221" s="3">
        <v>0</v>
      </c>
      <c r="AE14221" s="3">
        <v>0</v>
      </c>
      <c r="AF14221" s="3">
        <v>0</v>
      </c>
      <c r="AG14221" s="3">
        <v>0</v>
      </c>
      <c r="AH14221" s="3">
        <v>0</v>
      </c>
      <c r="AI14221" s="3">
        <v>0</v>
      </c>
      <c r="AJ14221" s="3">
        <v>0</v>
      </c>
      <c r="AK14221" s="3">
        <v>0</v>
      </c>
      <c r="AL14221" s="3">
        <v>0</v>
      </c>
      <c r="AM14221" s="3">
        <v>0</v>
      </c>
      <c r="AN14221" s="3">
        <v>0</v>
      </c>
      <c r="AO14221" s="3">
        <v>0</v>
      </c>
      <c r="AP14221" s="3">
        <v>0</v>
      </c>
      <c r="AQ14221" s="3">
        <v>0</v>
      </c>
      <c r="AR14221" s="4">
        <v>0</v>
      </c>
      <c r="AS14221" s="4">
        <v>0</v>
      </c>
      <c r="AT14221" s="4">
        <v>0</v>
      </c>
      <c r="AU14221" s="4">
        <v>0</v>
      </c>
      <c r="AV14221" s="4">
        <v>0</v>
      </c>
      <c r="AW14221" s="4">
        <v>0</v>
      </c>
      <c r="AX14221" s="4">
        <v>0</v>
      </c>
      <c r="AY14221" s="4">
        <v>0</v>
      </c>
      <c r="AZ14221" s="4">
        <v>0</v>
      </c>
      <c r="BA14221" s="4">
        <v>0</v>
      </c>
      <c r="BB14221" s="4">
        <v>0</v>
      </c>
      <c r="BC14221" s="4">
        <v>0</v>
      </c>
      <c r="BD14221" s="3">
        <v>1291</v>
      </c>
      <c r="BE14221" s="3">
        <v>1546</v>
      </c>
      <c r="BF14221" s="3">
        <v>2178</v>
      </c>
      <c r="BG14221" s="3">
        <v>2069</v>
      </c>
      <c r="BH14221" s="3">
        <v>2261</v>
      </c>
      <c r="BI14221" s="3">
        <v>2464</v>
      </c>
      <c r="BJ14221" s="3">
        <v>2761</v>
      </c>
      <c r="BK14221" s="3">
        <v>2477</v>
      </c>
      <c r="BL14221" s="3">
        <v>2122</v>
      </c>
      <c r="BM14221" s="3">
        <v>1521</v>
      </c>
      <c r="BN14221" s="3">
        <v>1458</v>
      </c>
      <c r="BO14221" s="3">
        <v>907</v>
      </c>
      <c r="BP14221" s="3">
        <v>1291</v>
      </c>
      <c r="BQ14221" s="3">
        <v>1546</v>
      </c>
      <c r="BR14221" s="3">
        <v>2178</v>
      </c>
      <c r="BS14221" s="3">
        <v>2069</v>
      </c>
      <c r="BT14221" s="3">
        <v>2261</v>
      </c>
      <c r="BU14221" s="3">
        <v>2464</v>
      </c>
      <c r="BV14221" s="3">
        <v>2761</v>
      </c>
      <c r="BW14221" s="3">
        <v>2477</v>
      </c>
      <c r="BX14221" s="3">
        <v>2122</v>
      </c>
      <c r="BY14221" s="3">
        <v>1521</v>
      </c>
      <c r="BZ14221" s="3">
        <v>1458</v>
      </c>
      <c r="CA14221" s="3">
        <v>907</v>
      </c>
      <c r="CB14221" s="3">
        <v>145.02099999999999</v>
      </c>
      <c r="CC14221" s="3">
        <v>173.55799999999999</v>
      </c>
      <c r="CD14221" s="3">
        <v>244.58500000000001</v>
      </c>
      <c r="CE14221" s="3">
        <v>232.28700000000001</v>
      </c>
      <c r="CF14221" s="3">
        <v>253.87100000000001</v>
      </c>
      <c r="CG14221" s="3">
        <v>276.72699999999998</v>
      </c>
      <c r="CH14221" s="3">
        <v>310.09800000000001</v>
      </c>
      <c r="CI14221" s="3">
        <v>278.12599999999998</v>
      </c>
      <c r="CJ14221" s="3">
        <v>238.26599999999999</v>
      </c>
      <c r="CK14221" s="3">
        <v>170.84399999999999</v>
      </c>
      <c r="CL14221" s="3">
        <v>163.721</v>
      </c>
      <c r="CM14221" s="3">
        <v>101.896</v>
      </c>
      <c r="CN14221" s="3">
        <v>0</v>
      </c>
      <c r="CO14221" s="3">
        <v>0</v>
      </c>
      <c r="CP14221" s="3">
        <v>23055</v>
      </c>
      <c r="CQ14221" s="3">
        <v>23055</v>
      </c>
      <c r="CR14221" s="3">
        <v>2589</v>
      </c>
      <c r="CS14221" s="2">
        <v>2019</v>
      </c>
    </row>
    <row r="14222" spans="1:97" x14ac:dyDescent="0.25">
      <c r="A14222" s="2">
        <v>63406</v>
      </c>
      <c r="B14222" s="5" t="s">
        <v>8</v>
      </c>
      <c r="C14222" s="2" t="s">
        <v>7</v>
      </c>
      <c r="D14222" s="5" t="s">
        <v>293</v>
      </c>
      <c r="E14222" s="5" t="s">
        <v>292</v>
      </c>
      <c r="F14222" s="2">
        <v>60520</v>
      </c>
      <c r="G14222" s="5" t="s">
        <v>63</v>
      </c>
      <c r="H14222" s="5" t="s">
        <v>28</v>
      </c>
      <c r="I14222" s="5" t="s">
        <v>0</v>
      </c>
      <c r="J14222" s="5" t="s">
        <v>0</v>
      </c>
      <c r="K14222" s="2">
        <v>22</v>
      </c>
      <c r="L14222" s="2">
        <v>2</v>
      </c>
      <c r="M14222" s="5" t="s">
        <v>4</v>
      </c>
      <c r="N14222" s="5" t="s">
        <v>78</v>
      </c>
      <c r="O14222" s="5" t="s">
        <v>77</v>
      </c>
      <c r="P14222" s="5" t="s">
        <v>77</v>
      </c>
      <c r="Q14222" s="5" t="s">
        <v>0</v>
      </c>
      <c r="R14222" s="5" t="s">
        <v>103</v>
      </c>
      <c r="S14222" s="5" t="s">
        <v>0</v>
      </c>
      <c r="T14222" s="3" t="s">
        <v>7</v>
      </c>
      <c r="U14222" s="3" t="s">
        <v>7</v>
      </c>
      <c r="V14222" s="3" t="s">
        <v>7</v>
      </c>
      <c r="W14222" s="3" t="s">
        <v>7</v>
      </c>
      <c r="X14222" s="3" t="s">
        <v>7</v>
      </c>
      <c r="Y14222" s="3" t="s">
        <v>7</v>
      </c>
      <c r="Z14222" s="3" t="s">
        <v>7</v>
      </c>
      <c r="AA14222" s="3" t="s">
        <v>7</v>
      </c>
      <c r="AB14222" s="3" t="s">
        <v>7</v>
      </c>
      <c r="AC14222" s="3" t="s">
        <v>7</v>
      </c>
      <c r="AD14222" s="3" t="s">
        <v>7</v>
      </c>
      <c r="AE14222" s="3">
        <v>0</v>
      </c>
      <c r="AF14222" s="3" t="s">
        <v>7</v>
      </c>
      <c r="AG14222" s="3" t="s">
        <v>7</v>
      </c>
      <c r="AH14222" s="3" t="s">
        <v>7</v>
      </c>
      <c r="AI14222" s="3" t="s">
        <v>7</v>
      </c>
      <c r="AJ14222" s="3" t="s">
        <v>7</v>
      </c>
      <c r="AK14222" s="3" t="s">
        <v>7</v>
      </c>
      <c r="AL14222" s="3" t="s">
        <v>7</v>
      </c>
      <c r="AM14222" s="3" t="s">
        <v>7</v>
      </c>
      <c r="AN14222" s="3" t="s">
        <v>7</v>
      </c>
      <c r="AO14222" s="3" t="s">
        <v>7</v>
      </c>
      <c r="AP14222" s="3" t="s">
        <v>7</v>
      </c>
      <c r="AQ14222" s="3">
        <v>0</v>
      </c>
      <c r="AR14222" s="4" t="s">
        <v>7</v>
      </c>
      <c r="AS14222" s="4" t="s">
        <v>7</v>
      </c>
      <c r="AT14222" s="4" t="s">
        <v>7</v>
      </c>
      <c r="AU14222" s="4" t="s">
        <v>7</v>
      </c>
      <c r="AV14222" s="4" t="s">
        <v>7</v>
      </c>
      <c r="AW14222" s="4" t="s">
        <v>7</v>
      </c>
      <c r="AX14222" s="4" t="s">
        <v>7</v>
      </c>
      <c r="AY14222" s="4" t="s">
        <v>7</v>
      </c>
      <c r="AZ14222" s="4" t="s">
        <v>7</v>
      </c>
      <c r="BA14222" s="4" t="s">
        <v>7</v>
      </c>
      <c r="BB14222" s="4" t="s">
        <v>7</v>
      </c>
      <c r="BC14222" s="4">
        <v>0</v>
      </c>
      <c r="BD14222" s="3" t="s">
        <v>7</v>
      </c>
      <c r="BE14222" s="3" t="s">
        <v>7</v>
      </c>
      <c r="BF14222" s="3" t="s">
        <v>7</v>
      </c>
      <c r="BG14222" s="3" t="s">
        <v>7</v>
      </c>
      <c r="BH14222" s="3" t="s">
        <v>7</v>
      </c>
      <c r="BI14222" s="3" t="s">
        <v>7</v>
      </c>
      <c r="BJ14222" s="3" t="s">
        <v>7</v>
      </c>
      <c r="BK14222" s="3" t="s">
        <v>7</v>
      </c>
      <c r="BL14222" s="3" t="s">
        <v>7</v>
      </c>
      <c r="BM14222" s="3" t="s">
        <v>7</v>
      </c>
      <c r="BN14222" s="3" t="s">
        <v>7</v>
      </c>
      <c r="BO14222" s="3">
        <v>107</v>
      </c>
      <c r="BP14222" s="3" t="s">
        <v>7</v>
      </c>
      <c r="BQ14222" s="3" t="s">
        <v>7</v>
      </c>
      <c r="BR14222" s="3" t="s">
        <v>7</v>
      </c>
      <c r="BS14222" s="3" t="s">
        <v>7</v>
      </c>
      <c r="BT14222" s="3" t="s">
        <v>7</v>
      </c>
      <c r="BU14222" s="3" t="s">
        <v>7</v>
      </c>
      <c r="BV14222" s="3" t="s">
        <v>7</v>
      </c>
      <c r="BW14222" s="3" t="s">
        <v>7</v>
      </c>
      <c r="BX14222" s="3" t="s">
        <v>7</v>
      </c>
      <c r="BY14222" s="3" t="s">
        <v>7</v>
      </c>
      <c r="BZ14222" s="3" t="s">
        <v>7</v>
      </c>
      <c r="CA14222" s="3">
        <v>107</v>
      </c>
      <c r="CB14222" s="3" t="s">
        <v>7</v>
      </c>
      <c r="CC14222" s="3" t="s">
        <v>7</v>
      </c>
      <c r="CD14222" s="3" t="s">
        <v>7</v>
      </c>
      <c r="CE14222" s="3" t="s">
        <v>7</v>
      </c>
      <c r="CF14222" s="3" t="s">
        <v>7</v>
      </c>
      <c r="CG14222" s="3" t="s">
        <v>7</v>
      </c>
      <c r="CH14222" s="3" t="s">
        <v>7</v>
      </c>
      <c r="CI14222" s="3" t="s">
        <v>7</v>
      </c>
      <c r="CJ14222" s="3" t="s">
        <v>7</v>
      </c>
      <c r="CK14222" s="3" t="s">
        <v>7</v>
      </c>
      <c r="CL14222" s="3" t="s">
        <v>7</v>
      </c>
      <c r="CM14222" s="3">
        <v>12</v>
      </c>
      <c r="CN14222" s="3">
        <v>0</v>
      </c>
      <c r="CO14222" s="3">
        <v>0</v>
      </c>
      <c r="CP14222" s="3">
        <v>107</v>
      </c>
      <c r="CQ14222" s="3">
        <v>107</v>
      </c>
      <c r="CR14222" s="3">
        <v>12</v>
      </c>
      <c r="CS14222" s="2">
        <v>2019</v>
      </c>
    </row>
    <row r="14223" spans="1:97" x14ac:dyDescent="0.25">
      <c r="A14223" s="2">
        <v>63407</v>
      </c>
      <c r="B14223" s="5" t="s">
        <v>8</v>
      </c>
      <c r="C14223" s="2" t="s">
        <v>7</v>
      </c>
      <c r="D14223" s="5" t="s">
        <v>291</v>
      </c>
      <c r="E14223" s="5" t="s">
        <v>287</v>
      </c>
      <c r="F14223" s="2">
        <v>63004</v>
      </c>
      <c r="G14223" s="5" t="s">
        <v>46</v>
      </c>
      <c r="H14223" s="5" t="s">
        <v>43</v>
      </c>
      <c r="I14223" s="5" t="s">
        <v>0</v>
      </c>
      <c r="J14223" s="5" t="s">
        <v>0</v>
      </c>
      <c r="K14223" s="2">
        <v>22</v>
      </c>
      <c r="L14223" s="2">
        <v>2</v>
      </c>
      <c r="M14223" s="5" t="s">
        <v>4</v>
      </c>
      <c r="N14223" s="5" t="s">
        <v>78</v>
      </c>
      <c r="O14223" s="5" t="s">
        <v>77</v>
      </c>
      <c r="P14223" s="5" t="s">
        <v>77</v>
      </c>
      <c r="Q14223" s="5" t="s">
        <v>0</v>
      </c>
      <c r="R14223" s="5" t="s">
        <v>103</v>
      </c>
      <c r="S14223" s="5" t="s">
        <v>0</v>
      </c>
      <c r="T14223" s="3" t="s">
        <v>7</v>
      </c>
      <c r="U14223" s="3">
        <v>0</v>
      </c>
      <c r="V14223" s="3">
        <v>0</v>
      </c>
      <c r="W14223" s="3">
        <v>0</v>
      </c>
      <c r="X14223" s="3">
        <v>0</v>
      </c>
      <c r="Y14223" s="3">
        <v>0</v>
      </c>
      <c r="Z14223" s="3">
        <v>0</v>
      </c>
      <c r="AA14223" s="3">
        <v>0</v>
      </c>
      <c r="AB14223" s="3">
        <v>0</v>
      </c>
      <c r="AC14223" s="3">
        <v>0</v>
      </c>
      <c r="AD14223" s="3">
        <v>0</v>
      </c>
      <c r="AE14223" s="3">
        <v>0</v>
      </c>
      <c r="AF14223" s="3" t="s">
        <v>7</v>
      </c>
      <c r="AG14223" s="3">
        <v>0</v>
      </c>
      <c r="AH14223" s="3">
        <v>0</v>
      </c>
      <c r="AI14223" s="3">
        <v>0</v>
      </c>
      <c r="AJ14223" s="3">
        <v>0</v>
      </c>
      <c r="AK14223" s="3">
        <v>0</v>
      </c>
      <c r="AL14223" s="3">
        <v>0</v>
      </c>
      <c r="AM14223" s="3">
        <v>0</v>
      </c>
      <c r="AN14223" s="3">
        <v>0</v>
      </c>
      <c r="AO14223" s="3">
        <v>0</v>
      </c>
      <c r="AP14223" s="3">
        <v>0</v>
      </c>
      <c r="AQ14223" s="3">
        <v>0</v>
      </c>
      <c r="AR14223" s="4" t="s">
        <v>7</v>
      </c>
      <c r="AS14223" s="4">
        <v>0</v>
      </c>
      <c r="AT14223" s="4">
        <v>0</v>
      </c>
      <c r="AU14223" s="4">
        <v>0</v>
      </c>
      <c r="AV14223" s="4">
        <v>0</v>
      </c>
      <c r="AW14223" s="4">
        <v>0</v>
      </c>
      <c r="AX14223" s="4">
        <v>0</v>
      </c>
      <c r="AY14223" s="4">
        <v>0</v>
      </c>
      <c r="AZ14223" s="4">
        <v>0</v>
      </c>
      <c r="BA14223" s="4">
        <v>0</v>
      </c>
      <c r="BB14223" s="4">
        <v>0</v>
      </c>
      <c r="BC14223" s="4">
        <v>0</v>
      </c>
      <c r="BD14223" s="3" t="s">
        <v>7</v>
      </c>
      <c r="BE14223" s="3">
        <v>2014</v>
      </c>
      <c r="BF14223" s="3">
        <v>2838</v>
      </c>
      <c r="BG14223" s="3">
        <v>2696</v>
      </c>
      <c r="BH14223" s="3">
        <v>2946</v>
      </c>
      <c r="BI14223" s="3">
        <v>3211</v>
      </c>
      <c r="BJ14223" s="3">
        <v>3599</v>
      </c>
      <c r="BK14223" s="3">
        <v>3228</v>
      </c>
      <c r="BL14223" s="3">
        <v>2765</v>
      </c>
      <c r="BM14223" s="3">
        <v>1983</v>
      </c>
      <c r="BN14223" s="3">
        <v>1900</v>
      </c>
      <c r="BO14223" s="3">
        <v>1183</v>
      </c>
      <c r="BP14223" s="3" t="s">
        <v>7</v>
      </c>
      <c r="BQ14223" s="3">
        <v>2014</v>
      </c>
      <c r="BR14223" s="3">
        <v>2838</v>
      </c>
      <c r="BS14223" s="3">
        <v>2696</v>
      </c>
      <c r="BT14223" s="3">
        <v>2946</v>
      </c>
      <c r="BU14223" s="3">
        <v>3211</v>
      </c>
      <c r="BV14223" s="3">
        <v>3599</v>
      </c>
      <c r="BW14223" s="3">
        <v>3228</v>
      </c>
      <c r="BX14223" s="3">
        <v>2765</v>
      </c>
      <c r="BY14223" s="3">
        <v>1983</v>
      </c>
      <c r="BZ14223" s="3">
        <v>1900</v>
      </c>
      <c r="CA14223" s="3">
        <v>1183</v>
      </c>
      <c r="CB14223" s="3" t="s">
        <v>7</v>
      </c>
      <c r="CC14223" s="3">
        <v>226.18199999999999</v>
      </c>
      <c r="CD14223" s="3">
        <v>318.74299999999999</v>
      </c>
      <c r="CE14223" s="3">
        <v>302.71800000000002</v>
      </c>
      <c r="CF14223" s="3">
        <v>330.84500000000003</v>
      </c>
      <c r="CG14223" s="3">
        <v>360.63099999999997</v>
      </c>
      <c r="CH14223" s="3">
        <v>404.12099999999998</v>
      </c>
      <c r="CI14223" s="3">
        <v>362.45400000000001</v>
      </c>
      <c r="CJ14223" s="3">
        <v>310.50900000000001</v>
      </c>
      <c r="CK14223" s="3">
        <v>222.64500000000001</v>
      </c>
      <c r="CL14223" s="3">
        <v>213.36099999999999</v>
      </c>
      <c r="CM14223" s="3">
        <v>132.791</v>
      </c>
      <c r="CN14223" s="3">
        <v>0</v>
      </c>
      <c r="CO14223" s="3">
        <v>0</v>
      </c>
      <c r="CP14223" s="3">
        <v>28363</v>
      </c>
      <c r="CQ14223" s="3">
        <v>28363</v>
      </c>
      <c r="CR14223" s="3">
        <v>3185</v>
      </c>
      <c r="CS14223" s="2">
        <v>2019</v>
      </c>
    </row>
    <row r="14224" spans="1:97" x14ac:dyDescent="0.25">
      <c r="A14224" s="2">
        <v>63408</v>
      </c>
      <c r="B14224" s="5" t="s">
        <v>8</v>
      </c>
      <c r="C14224" s="2" t="s">
        <v>7</v>
      </c>
      <c r="D14224" s="5" t="s">
        <v>290</v>
      </c>
      <c r="E14224" s="5" t="s">
        <v>287</v>
      </c>
      <c r="F14224" s="2">
        <v>63004</v>
      </c>
      <c r="G14224" s="5" t="s">
        <v>46</v>
      </c>
      <c r="H14224" s="5" t="s">
        <v>43</v>
      </c>
      <c r="I14224" s="5" t="s">
        <v>0</v>
      </c>
      <c r="J14224" s="5" t="s">
        <v>0</v>
      </c>
      <c r="K14224" s="2">
        <v>22</v>
      </c>
      <c r="L14224" s="2">
        <v>2</v>
      </c>
      <c r="M14224" s="5" t="s">
        <v>4</v>
      </c>
      <c r="N14224" s="5" t="s">
        <v>78</v>
      </c>
      <c r="O14224" s="5" t="s">
        <v>77</v>
      </c>
      <c r="P14224" s="5" t="s">
        <v>77</v>
      </c>
      <c r="Q14224" s="5" t="s">
        <v>0</v>
      </c>
      <c r="R14224" s="5" t="s">
        <v>103</v>
      </c>
      <c r="S14224" s="5" t="s">
        <v>0</v>
      </c>
      <c r="T14224" s="3" t="s">
        <v>7</v>
      </c>
      <c r="U14224" s="3" t="s">
        <v>7</v>
      </c>
      <c r="V14224" s="3">
        <v>0</v>
      </c>
      <c r="W14224" s="3">
        <v>0</v>
      </c>
      <c r="X14224" s="3">
        <v>0</v>
      </c>
      <c r="Y14224" s="3">
        <v>0</v>
      </c>
      <c r="Z14224" s="3">
        <v>0</v>
      </c>
      <c r="AA14224" s="3">
        <v>0</v>
      </c>
      <c r="AB14224" s="3">
        <v>0</v>
      </c>
      <c r="AC14224" s="3">
        <v>0</v>
      </c>
      <c r="AD14224" s="3">
        <v>0</v>
      </c>
      <c r="AE14224" s="3">
        <v>0</v>
      </c>
      <c r="AF14224" s="3" t="s">
        <v>7</v>
      </c>
      <c r="AG14224" s="3" t="s">
        <v>7</v>
      </c>
      <c r="AH14224" s="3">
        <v>0</v>
      </c>
      <c r="AI14224" s="3">
        <v>0</v>
      </c>
      <c r="AJ14224" s="3">
        <v>0</v>
      </c>
      <c r="AK14224" s="3">
        <v>0</v>
      </c>
      <c r="AL14224" s="3">
        <v>0</v>
      </c>
      <c r="AM14224" s="3">
        <v>0</v>
      </c>
      <c r="AN14224" s="3">
        <v>0</v>
      </c>
      <c r="AO14224" s="3">
        <v>0</v>
      </c>
      <c r="AP14224" s="3">
        <v>0</v>
      </c>
      <c r="AQ14224" s="3">
        <v>0</v>
      </c>
      <c r="AR14224" s="4" t="s">
        <v>7</v>
      </c>
      <c r="AS14224" s="4" t="s">
        <v>7</v>
      </c>
      <c r="AT14224" s="4">
        <v>0</v>
      </c>
      <c r="AU14224" s="4">
        <v>0</v>
      </c>
      <c r="AV14224" s="4">
        <v>0</v>
      </c>
      <c r="AW14224" s="4">
        <v>0</v>
      </c>
      <c r="AX14224" s="4">
        <v>0</v>
      </c>
      <c r="AY14224" s="4">
        <v>0</v>
      </c>
      <c r="AZ14224" s="4">
        <v>0</v>
      </c>
      <c r="BA14224" s="4">
        <v>0</v>
      </c>
      <c r="BB14224" s="4">
        <v>0</v>
      </c>
      <c r="BC14224" s="4">
        <v>0</v>
      </c>
      <c r="BD14224" s="3" t="s">
        <v>7</v>
      </c>
      <c r="BE14224" s="3" t="s">
        <v>7</v>
      </c>
      <c r="BF14224" s="3">
        <v>3807</v>
      </c>
      <c r="BG14224" s="3">
        <v>3616</v>
      </c>
      <c r="BH14224" s="3">
        <v>3952</v>
      </c>
      <c r="BI14224" s="3">
        <v>4308</v>
      </c>
      <c r="BJ14224" s="3">
        <v>4827</v>
      </c>
      <c r="BK14224" s="3">
        <v>4330</v>
      </c>
      <c r="BL14224" s="3">
        <v>3709</v>
      </c>
      <c r="BM14224" s="3">
        <v>2660</v>
      </c>
      <c r="BN14224" s="3">
        <v>2549</v>
      </c>
      <c r="BO14224" s="3">
        <v>1586</v>
      </c>
      <c r="BP14224" s="3" t="s">
        <v>7</v>
      </c>
      <c r="BQ14224" s="3" t="s">
        <v>7</v>
      </c>
      <c r="BR14224" s="3">
        <v>3807</v>
      </c>
      <c r="BS14224" s="3">
        <v>3616</v>
      </c>
      <c r="BT14224" s="3">
        <v>3952</v>
      </c>
      <c r="BU14224" s="3">
        <v>4308</v>
      </c>
      <c r="BV14224" s="3">
        <v>4827</v>
      </c>
      <c r="BW14224" s="3">
        <v>4330</v>
      </c>
      <c r="BX14224" s="3">
        <v>3709</v>
      </c>
      <c r="BY14224" s="3">
        <v>2660</v>
      </c>
      <c r="BZ14224" s="3">
        <v>2549</v>
      </c>
      <c r="CA14224" s="3">
        <v>1586</v>
      </c>
      <c r="CB14224" s="3" t="s">
        <v>7</v>
      </c>
      <c r="CC14224" s="3" t="s">
        <v>7</v>
      </c>
      <c r="CD14224" s="3">
        <v>427.56599999999997</v>
      </c>
      <c r="CE14224" s="3">
        <v>406.07</v>
      </c>
      <c r="CF14224" s="3">
        <v>443.8</v>
      </c>
      <c r="CG14224" s="3">
        <v>483.755</v>
      </c>
      <c r="CH14224" s="3">
        <v>542.09299999999996</v>
      </c>
      <c r="CI14224" s="3">
        <v>486.20100000000002</v>
      </c>
      <c r="CJ14224" s="3">
        <v>416.52199999999999</v>
      </c>
      <c r="CK14224" s="3">
        <v>298.65899999999999</v>
      </c>
      <c r="CL14224" s="3">
        <v>286.20600000000002</v>
      </c>
      <c r="CM14224" s="3">
        <v>178.12799999999999</v>
      </c>
      <c r="CN14224" s="3">
        <v>0</v>
      </c>
      <c r="CO14224" s="3">
        <v>0</v>
      </c>
      <c r="CP14224" s="3">
        <v>35344</v>
      </c>
      <c r="CQ14224" s="3">
        <v>35344</v>
      </c>
      <c r="CR14224" s="3">
        <v>3969</v>
      </c>
      <c r="CS14224" s="2">
        <v>2019</v>
      </c>
    </row>
    <row r="14225" spans="1:97" x14ac:dyDescent="0.25">
      <c r="A14225" s="2">
        <v>63409</v>
      </c>
      <c r="B14225" s="5" t="s">
        <v>8</v>
      </c>
      <c r="C14225" s="2" t="s">
        <v>7</v>
      </c>
      <c r="D14225" s="5" t="s">
        <v>289</v>
      </c>
      <c r="E14225" s="5" t="s">
        <v>287</v>
      </c>
      <c r="F14225" s="2">
        <v>63004</v>
      </c>
      <c r="G14225" s="5" t="s">
        <v>46</v>
      </c>
      <c r="H14225" s="5" t="s">
        <v>43</v>
      </c>
      <c r="I14225" s="5" t="s">
        <v>0</v>
      </c>
      <c r="J14225" s="5" t="s">
        <v>0</v>
      </c>
      <c r="K14225" s="2">
        <v>22</v>
      </c>
      <c r="L14225" s="2">
        <v>2</v>
      </c>
      <c r="M14225" s="5" t="s">
        <v>4</v>
      </c>
      <c r="N14225" s="5" t="s">
        <v>78</v>
      </c>
      <c r="O14225" s="5" t="s">
        <v>77</v>
      </c>
      <c r="P14225" s="5" t="s">
        <v>77</v>
      </c>
      <c r="Q14225" s="5" t="s">
        <v>0</v>
      </c>
      <c r="R14225" s="5" t="s">
        <v>103</v>
      </c>
      <c r="S14225" s="5" t="s">
        <v>0</v>
      </c>
      <c r="T14225" s="3" t="s">
        <v>7</v>
      </c>
      <c r="U14225" s="3" t="s">
        <v>7</v>
      </c>
      <c r="V14225" s="3">
        <v>0</v>
      </c>
      <c r="W14225" s="3">
        <v>0</v>
      </c>
      <c r="X14225" s="3">
        <v>0</v>
      </c>
      <c r="Y14225" s="3">
        <v>0</v>
      </c>
      <c r="Z14225" s="3">
        <v>0</v>
      </c>
      <c r="AA14225" s="3">
        <v>0</v>
      </c>
      <c r="AB14225" s="3">
        <v>0</v>
      </c>
      <c r="AC14225" s="3">
        <v>0</v>
      </c>
      <c r="AD14225" s="3">
        <v>0</v>
      </c>
      <c r="AE14225" s="3">
        <v>0</v>
      </c>
      <c r="AF14225" s="3" t="s">
        <v>7</v>
      </c>
      <c r="AG14225" s="3" t="s">
        <v>7</v>
      </c>
      <c r="AH14225" s="3">
        <v>0</v>
      </c>
      <c r="AI14225" s="3">
        <v>0</v>
      </c>
      <c r="AJ14225" s="3">
        <v>0</v>
      </c>
      <c r="AK14225" s="3">
        <v>0</v>
      </c>
      <c r="AL14225" s="3">
        <v>0</v>
      </c>
      <c r="AM14225" s="3">
        <v>0</v>
      </c>
      <c r="AN14225" s="3">
        <v>0</v>
      </c>
      <c r="AO14225" s="3">
        <v>0</v>
      </c>
      <c r="AP14225" s="3">
        <v>0</v>
      </c>
      <c r="AQ14225" s="3">
        <v>0</v>
      </c>
      <c r="AR14225" s="4" t="s">
        <v>7</v>
      </c>
      <c r="AS14225" s="4" t="s">
        <v>7</v>
      </c>
      <c r="AT14225" s="4">
        <v>0</v>
      </c>
      <c r="AU14225" s="4">
        <v>0</v>
      </c>
      <c r="AV14225" s="4">
        <v>0</v>
      </c>
      <c r="AW14225" s="4">
        <v>0</v>
      </c>
      <c r="AX14225" s="4">
        <v>0</v>
      </c>
      <c r="AY14225" s="4">
        <v>0</v>
      </c>
      <c r="AZ14225" s="4">
        <v>0</v>
      </c>
      <c r="BA14225" s="4">
        <v>0</v>
      </c>
      <c r="BB14225" s="4">
        <v>0</v>
      </c>
      <c r="BC14225" s="4">
        <v>0</v>
      </c>
      <c r="BD14225" s="3" t="s">
        <v>7</v>
      </c>
      <c r="BE14225" s="3" t="s">
        <v>7</v>
      </c>
      <c r="BF14225" s="3">
        <v>3133</v>
      </c>
      <c r="BG14225" s="3">
        <v>2976</v>
      </c>
      <c r="BH14225" s="3">
        <v>3252</v>
      </c>
      <c r="BI14225" s="3">
        <v>3545</v>
      </c>
      <c r="BJ14225" s="3">
        <v>3972</v>
      </c>
      <c r="BK14225" s="3">
        <v>3563</v>
      </c>
      <c r="BL14225" s="3">
        <v>3052</v>
      </c>
      <c r="BM14225" s="3">
        <v>2188</v>
      </c>
      <c r="BN14225" s="3">
        <v>2097</v>
      </c>
      <c r="BO14225" s="3">
        <v>1305</v>
      </c>
      <c r="BP14225" s="3" t="s">
        <v>7</v>
      </c>
      <c r="BQ14225" s="3" t="s">
        <v>7</v>
      </c>
      <c r="BR14225" s="3">
        <v>3133</v>
      </c>
      <c r="BS14225" s="3">
        <v>2976</v>
      </c>
      <c r="BT14225" s="3">
        <v>3252</v>
      </c>
      <c r="BU14225" s="3">
        <v>3545</v>
      </c>
      <c r="BV14225" s="3">
        <v>3972</v>
      </c>
      <c r="BW14225" s="3">
        <v>3563</v>
      </c>
      <c r="BX14225" s="3">
        <v>3052</v>
      </c>
      <c r="BY14225" s="3">
        <v>2188</v>
      </c>
      <c r="BZ14225" s="3">
        <v>2097</v>
      </c>
      <c r="CA14225" s="3">
        <v>1305</v>
      </c>
      <c r="CB14225" s="3" t="s">
        <v>7</v>
      </c>
      <c r="CC14225" s="3" t="s">
        <v>7</v>
      </c>
      <c r="CD14225" s="3">
        <v>351.83600000000001</v>
      </c>
      <c r="CE14225" s="3">
        <v>334.14499999999998</v>
      </c>
      <c r="CF14225" s="3">
        <v>365.19299999999998</v>
      </c>
      <c r="CG14225" s="3">
        <v>398.07100000000003</v>
      </c>
      <c r="CH14225" s="3">
        <v>446.07600000000002</v>
      </c>
      <c r="CI14225" s="3">
        <v>400.084</v>
      </c>
      <c r="CJ14225" s="3">
        <v>342.74599999999998</v>
      </c>
      <c r="CK14225" s="3">
        <v>245.76</v>
      </c>
      <c r="CL14225" s="3">
        <v>235.512</v>
      </c>
      <c r="CM14225" s="3">
        <v>146.577</v>
      </c>
      <c r="CN14225" s="3">
        <v>0</v>
      </c>
      <c r="CO14225" s="3">
        <v>0</v>
      </c>
      <c r="CP14225" s="3">
        <v>29083</v>
      </c>
      <c r="CQ14225" s="3">
        <v>29083</v>
      </c>
      <c r="CR14225" s="3">
        <v>3266</v>
      </c>
      <c r="CS14225" s="2">
        <v>2019</v>
      </c>
    </row>
    <row r="14226" spans="1:97" x14ac:dyDescent="0.25">
      <c r="A14226" s="2">
        <v>63410</v>
      </c>
      <c r="B14226" s="5" t="s">
        <v>8</v>
      </c>
      <c r="C14226" s="2" t="s">
        <v>7</v>
      </c>
      <c r="D14226" s="5" t="s">
        <v>288</v>
      </c>
      <c r="E14226" s="5" t="s">
        <v>287</v>
      </c>
      <c r="F14226" s="2">
        <v>63004</v>
      </c>
      <c r="G14226" s="5" t="s">
        <v>46</v>
      </c>
      <c r="H14226" s="5" t="s">
        <v>43</v>
      </c>
      <c r="I14226" s="5" t="s">
        <v>0</v>
      </c>
      <c r="J14226" s="5" t="s">
        <v>0</v>
      </c>
      <c r="K14226" s="2">
        <v>22</v>
      </c>
      <c r="L14226" s="2">
        <v>2</v>
      </c>
      <c r="M14226" s="5" t="s">
        <v>4</v>
      </c>
      <c r="N14226" s="5" t="s">
        <v>78</v>
      </c>
      <c r="O14226" s="5" t="s">
        <v>77</v>
      </c>
      <c r="P14226" s="5" t="s">
        <v>77</v>
      </c>
      <c r="Q14226" s="5" t="s">
        <v>0</v>
      </c>
      <c r="R14226" s="5" t="s">
        <v>103</v>
      </c>
      <c r="S14226" s="5" t="s">
        <v>0</v>
      </c>
      <c r="T14226" s="3" t="s">
        <v>7</v>
      </c>
      <c r="U14226" s="3" t="s">
        <v>7</v>
      </c>
      <c r="V14226" s="3">
        <v>0</v>
      </c>
      <c r="W14226" s="3">
        <v>0</v>
      </c>
      <c r="X14226" s="3">
        <v>0</v>
      </c>
      <c r="Y14226" s="3">
        <v>0</v>
      </c>
      <c r="Z14226" s="3">
        <v>0</v>
      </c>
      <c r="AA14226" s="3">
        <v>0</v>
      </c>
      <c r="AB14226" s="3">
        <v>0</v>
      </c>
      <c r="AC14226" s="3">
        <v>0</v>
      </c>
      <c r="AD14226" s="3">
        <v>0</v>
      </c>
      <c r="AE14226" s="3">
        <v>0</v>
      </c>
      <c r="AF14226" s="3" t="s">
        <v>7</v>
      </c>
      <c r="AG14226" s="3" t="s">
        <v>7</v>
      </c>
      <c r="AH14226" s="3">
        <v>0</v>
      </c>
      <c r="AI14226" s="3">
        <v>0</v>
      </c>
      <c r="AJ14226" s="3">
        <v>0</v>
      </c>
      <c r="AK14226" s="3">
        <v>0</v>
      </c>
      <c r="AL14226" s="3">
        <v>0</v>
      </c>
      <c r="AM14226" s="3">
        <v>0</v>
      </c>
      <c r="AN14226" s="3">
        <v>0</v>
      </c>
      <c r="AO14226" s="3">
        <v>0</v>
      </c>
      <c r="AP14226" s="3">
        <v>0</v>
      </c>
      <c r="AQ14226" s="3">
        <v>0</v>
      </c>
      <c r="AR14226" s="4" t="s">
        <v>7</v>
      </c>
      <c r="AS14226" s="4" t="s">
        <v>7</v>
      </c>
      <c r="AT14226" s="4">
        <v>0</v>
      </c>
      <c r="AU14226" s="4">
        <v>0</v>
      </c>
      <c r="AV14226" s="4">
        <v>0</v>
      </c>
      <c r="AW14226" s="4">
        <v>0</v>
      </c>
      <c r="AX14226" s="4">
        <v>0</v>
      </c>
      <c r="AY14226" s="4">
        <v>0</v>
      </c>
      <c r="AZ14226" s="4">
        <v>0</v>
      </c>
      <c r="BA14226" s="4">
        <v>0</v>
      </c>
      <c r="BB14226" s="4">
        <v>0</v>
      </c>
      <c r="BC14226" s="4">
        <v>0</v>
      </c>
      <c r="BD14226" s="3" t="s">
        <v>7</v>
      </c>
      <c r="BE14226" s="3" t="s">
        <v>7</v>
      </c>
      <c r="BF14226" s="3">
        <v>2347</v>
      </c>
      <c r="BG14226" s="3">
        <v>2229</v>
      </c>
      <c r="BH14226" s="3">
        <v>2437</v>
      </c>
      <c r="BI14226" s="3">
        <v>2656</v>
      </c>
      <c r="BJ14226" s="3">
        <v>2976</v>
      </c>
      <c r="BK14226" s="3">
        <v>2669</v>
      </c>
      <c r="BL14226" s="3">
        <v>2287</v>
      </c>
      <c r="BM14226" s="3">
        <v>1640</v>
      </c>
      <c r="BN14226" s="3">
        <v>1571</v>
      </c>
      <c r="BO14226" s="3">
        <v>978</v>
      </c>
      <c r="BP14226" s="3" t="s">
        <v>7</v>
      </c>
      <c r="BQ14226" s="3" t="s">
        <v>7</v>
      </c>
      <c r="BR14226" s="3">
        <v>2347</v>
      </c>
      <c r="BS14226" s="3">
        <v>2229</v>
      </c>
      <c r="BT14226" s="3">
        <v>2437</v>
      </c>
      <c r="BU14226" s="3">
        <v>2656</v>
      </c>
      <c r="BV14226" s="3">
        <v>2976</v>
      </c>
      <c r="BW14226" s="3">
        <v>2669</v>
      </c>
      <c r="BX14226" s="3">
        <v>2287</v>
      </c>
      <c r="BY14226" s="3">
        <v>1640</v>
      </c>
      <c r="BZ14226" s="3">
        <v>1571</v>
      </c>
      <c r="CA14226" s="3">
        <v>978</v>
      </c>
      <c r="CB14226" s="3" t="s">
        <v>7</v>
      </c>
      <c r="CC14226" s="3" t="s">
        <v>7</v>
      </c>
      <c r="CD14226" s="3">
        <v>263.60599999999999</v>
      </c>
      <c r="CE14226" s="3">
        <v>250.35300000000001</v>
      </c>
      <c r="CF14226" s="3">
        <v>273.61500000000001</v>
      </c>
      <c r="CG14226" s="3">
        <v>298.24900000000002</v>
      </c>
      <c r="CH14226" s="3">
        <v>334.21600000000001</v>
      </c>
      <c r="CI14226" s="3">
        <v>299.75700000000001</v>
      </c>
      <c r="CJ14226" s="3">
        <v>256.79700000000003</v>
      </c>
      <c r="CK14226" s="3">
        <v>184.13200000000001</v>
      </c>
      <c r="CL14226" s="3">
        <v>176.45400000000001</v>
      </c>
      <c r="CM14226" s="3">
        <v>109.821</v>
      </c>
      <c r="CN14226" s="3">
        <v>0</v>
      </c>
      <c r="CO14226" s="3">
        <v>0</v>
      </c>
      <c r="CP14226" s="3">
        <v>21790</v>
      </c>
      <c r="CQ14226" s="3">
        <v>21790</v>
      </c>
      <c r="CR14226" s="3">
        <v>2447</v>
      </c>
      <c r="CS14226" s="2">
        <v>2019</v>
      </c>
    </row>
    <row r="14227" spans="1:97" x14ac:dyDescent="0.25">
      <c r="A14227" s="2">
        <v>63413</v>
      </c>
      <c r="B14227" s="5" t="s">
        <v>8</v>
      </c>
      <c r="C14227" s="2" t="s">
        <v>7</v>
      </c>
      <c r="D14227" s="5" t="s">
        <v>286</v>
      </c>
      <c r="E14227" s="5" t="s">
        <v>228</v>
      </c>
      <c r="F14227" s="2">
        <v>61944</v>
      </c>
      <c r="G14227" s="5" t="s">
        <v>92</v>
      </c>
      <c r="H14227" s="5" t="s">
        <v>43</v>
      </c>
      <c r="I14227" s="5" t="s">
        <v>0</v>
      </c>
      <c r="J14227" s="5" t="s">
        <v>0</v>
      </c>
      <c r="K14227" s="2">
        <v>22</v>
      </c>
      <c r="L14227" s="2">
        <v>2</v>
      </c>
      <c r="M14227" s="5" t="s">
        <v>4</v>
      </c>
      <c r="N14227" s="5" t="s">
        <v>78</v>
      </c>
      <c r="O14227" s="5" t="s">
        <v>77</v>
      </c>
      <c r="P14227" s="5" t="s">
        <v>77</v>
      </c>
      <c r="Q14227" s="5" t="s">
        <v>0</v>
      </c>
      <c r="R14227" s="5" t="s">
        <v>103</v>
      </c>
      <c r="S14227" s="5" t="s">
        <v>0</v>
      </c>
      <c r="T14227" s="3">
        <v>0</v>
      </c>
      <c r="U14227" s="3">
        <v>0</v>
      </c>
      <c r="V14227" s="3">
        <v>0</v>
      </c>
      <c r="W14227" s="3">
        <v>0</v>
      </c>
      <c r="X14227" s="3">
        <v>0</v>
      </c>
      <c r="Y14227" s="3">
        <v>0</v>
      </c>
      <c r="Z14227" s="3">
        <v>0</v>
      </c>
      <c r="AA14227" s="3">
        <v>0</v>
      </c>
      <c r="AB14227" s="3">
        <v>0</v>
      </c>
      <c r="AC14227" s="3">
        <v>0</v>
      </c>
      <c r="AD14227" s="3">
        <v>0</v>
      </c>
      <c r="AE14227" s="3">
        <v>0</v>
      </c>
      <c r="AF14227" s="3">
        <v>0</v>
      </c>
      <c r="AG14227" s="3">
        <v>0</v>
      </c>
      <c r="AH14227" s="3">
        <v>0</v>
      </c>
      <c r="AI14227" s="3">
        <v>0</v>
      </c>
      <c r="AJ14227" s="3">
        <v>0</v>
      </c>
      <c r="AK14227" s="3">
        <v>0</v>
      </c>
      <c r="AL14227" s="3">
        <v>0</v>
      </c>
      <c r="AM14227" s="3">
        <v>0</v>
      </c>
      <c r="AN14227" s="3">
        <v>0</v>
      </c>
      <c r="AO14227" s="3">
        <v>0</v>
      </c>
      <c r="AP14227" s="3">
        <v>0</v>
      </c>
      <c r="AQ14227" s="3">
        <v>0</v>
      </c>
      <c r="AR14227" s="4">
        <v>0</v>
      </c>
      <c r="AS14227" s="4">
        <v>0</v>
      </c>
      <c r="AT14227" s="4">
        <v>0</v>
      </c>
      <c r="AU14227" s="4">
        <v>0</v>
      </c>
      <c r="AV14227" s="4">
        <v>0</v>
      </c>
      <c r="AW14227" s="4">
        <v>0</v>
      </c>
      <c r="AX14227" s="4">
        <v>0</v>
      </c>
      <c r="AY14227" s="4">
        <v>0</v>
      </c>
      <c r="AZ14227" s="4">
        <v>0</v>
      </c>
      <c r="BA14227" s="4">
        <v>0</v>
      </c>
      <c r="BB14227" s="4">
        <v>0</v>
      </c>
      <c r="BC14227" s="4">
        <v>0</v>
      </c>
      <c r="BD14227" s="3">
        <v>830</v>
      </c>
      <c r="BE14227" s="3">
        <v>993</v>
      </c>
      <c r="BF14227" s="3">
        <v>1399</v>
      </c>
      <c r="BG14227" s="3">
        <v>1329</v>
      </c>
      <c r="BH14227" s="3">
        <v>1452</v>
      </c>
      <c r="BI14227" s="3">
        <v>1583</v>
      </c>
      <c r="BJ14227" s="3">
        <v>1774</v>
      </c>
      <c r="BK14227" s="3">
        <v>1591</v>
      </c>
      <c r="BL14227" s="3">
        <v>1363</v>
      </c>
      <c r="BM14227" s="3">
        <v>977</v>
      </c>
      <c r="BN14227" s="3">
        <v>936</v>
      </c>
      <c r="BO14227" s="3">
        <v>583</v>
      </c>
      <c r="BP14227" s="3">
        <v>830</v>
      </c>
      <c r="BQ14227" s="3">
        <v>993</v>
      </c>
      <c r="BR14227" s="3">
        <v>1399</v>
      </c>
      <c r="BS14227" s="3">
        <v>1329</v>
      </c>
      <c r="BT14227" s="3">
        <v>1452</v>
      </c>
      <c r="BU14227" s="3">
        <v>1583</v>
      </c>
      <c r="BV14227" s="3">
        <v>1774</v>
      </c>
      <c r="BW14227" s="3">
        <v>1591</v>
      </c>
      <c r="BX14227" s="3">
        <v>1363</v>
      </c>
      <c r="BY14227" s="3">
        <v>977</v>
      </c>
      <c r="BZ14227" s="3">
        <v>936</v>
      </c>
      <c r="CA14227" s="3">
        <v>583</v>
      </c>
      <c r="CB14227" s="3">
        <v>93.152000000000001</v>
      </c>
      <c r="CC14227" s="3">
        <v>111.482</v>
      </c>
      <c r="CD14227" s="3">
        <v>157.10499999999999</v>
      </c>
      <c r="CE14227" s="3">
        <v>149.20599999999999</v>
      </c>
      <c r="CF14227" s="3">
        <v>163.07</v>
      </c>
      <c r="CG14227" s="3">
        <v>177.751</v>
      </c>
      <c r="CH14227" s="3">
        <v>199.18600000000001</v>
      </c>
      <c r="CI14227" s="3">
        <v>178.649</v>
      </c>
      <c r="CJ14227" s="3">
        <v>153.04599999999999</v>
      </c>
      <c r="CK14227" s="3">
        <v>109.739</v>
      </c>
      <c r="CL14227" s="3">
        <v>105.163</v>
      </c>
      <c r="CM14227" s="3">
        <v>65.450999999999993</v>
      </c>
      <c r="CN14227" s="3">
        <v>0</v>
      </c>
      <c r="CO14227" s="3">
        <v>0</v>
      </c>
      <c r="CP14227" s="3">
        <v>14810</v>
      </c>
      <c r="CQ14227" s="3">
        <v>14810</v>
      </c>
      <c r="CR14227" s="3">
        <v>1663</v>
      </c>
      <c r="CS14227" s="2">
        <v>2019</v>
      </c>
    </row>
    <row r="14228" spans="1:97" x14ac:dyDescent="0.25">
      <c r="A14228" s="2">
        <v>63431</v>
      </c>
      <c r="B14228" s="5" t="s">
        <v>8</v>
      </c>
      <c r="C14228" s="2" t="s">
        <v>7</v>
      </c>
      <c r="D14228" s="5" t="s">
        <v>285</v>
      </c>
      <c r="E14228" s="5" t="s">
        <v>282</v>
      </c>
      <c r="F14228" s="2">
        <v>59496</v>
      </c>
      <c r="G14228" s="5" t="s">
        <v>63</v>
      </c>
      <c r="H14228" s="5" t="s">
        <v>28</v>
      </c>
      <c r="I14228" s="5" t="s">
        <v>0</v>
      </c>
      <c r="J14228" s="5" t="s">
        <v>0</v>
      </c>
      <c r="K14228" s="2">
        <v>22</v>
      </c>
      <c r="L14228" s="2">
        <v>2</v>
      </c>
      <c r="M14228" s="5" t="s">
        <v>4</v>
      </c>
      <c r="N14228" s="5" t="s">
        <v>3</v>
      </c>
      <c r="O14228" s="5" t="s">
        <v>2</v>
      </c>
      <c r="P14228" s="5" t="s">
        <v>2</v>
      </c>
      <c r="Q14228" s="5" t="s">
        <v>0</v>
      </c>
      <c r="R14228" s="5" t="s">
        <v>103</v>
      </c>
      <c r="S14228" s="5" t="s">
        <v>0</v>
      </c>
      <c r="T14228" s="3">
        <v>0</v>
      </c>
      <c r="U14228" s="3">
        <v>0</v>
      </c>
      <c r="V14228" s="3">
        <v>0</v>
      </c>
      <c r="W14228" s="3">
        <v>0</v>
      </c>
      <c r="X14228" s="3">
        <v>0</v>
      </c>
      <c r="Y14228" s="3">
        <v>0</v>
      </c>
      <c r="Z14228" s="3">
        <v>0</v>
      </c>
      <c r="AA14228" s="3">
        <v>0</v>
      </c>
      <c r="AB14228" s="3">
        <v>0</v>
      </c>
      <c r="AC14228" s="3">
        <v>0</v>
      </c>
      <c r="AD14228" s="3">
        <v>0</v>
      </c>
      <c r="AE14228" s="3">
        <v>0</v>
      </c>
      <c r="AF14228" s="3">
        <v>0</v>
      </c>
      <c r="AG14228" s="3">
        <v>0</v>
      </c>
      <c r="AH14228" s="3">
        <v>0</v>
      </c>
      <c r="AI14228" s="3">
        <v>0</v>
      </c>
      <c r="AJ14228" s="3">
        <v>0</v>
      </c>
      <c r="AK14228" s="3">
        <v>0</v>
      </c>
      <c r="AL14228" s="3">
        <v>0</v>
      </c>
      <c r="AM14228" s="3">
        <v>0</v>
      </c>
      <c r="AN14228" s="3">
        <v>0</v>
      </c>
      <c r="AO14228" s="3">
        <v>0</v>
      </c>
      <c r="AP14228" s="3">
        <v>0</v>
      </c>
      <c r="AQ14228" s="3">
        <v>0</v>
      </c>
      <c r="AR14228" s="4">
        <v>0</v>
      </c>
      <c r="AS14228" s="4">
        <v>0</v>
      </c>
      <c r="AT14228" s="4">
        <v>0</v>
      </c>
      <c r="AU14228" s="4">
        <v>0</v>
      </c>
      <c r="AV14228" s="4">
        <v>0</v>
      </c>
      <c r="AW14228" s="4">
        <v>0</v>
      </c>
      <c r="AX14228" s="4">
        <v>0</v>
      </c>
      <c r="AY14228" s="4">
        <v>0</v>
      </c>
      <c r="AZ14228" s="4">
        <v>0</v>
      </c>
      <c r="BA14228" s="4">
        <v>0</v>
      </c>
      <c r="BB14228" s="4">
        <v>0</v>
      </c>
      <c r="BC14228" s="4">
        <v>0</v>
      </c>
      <c r="BD14228" s="3">
        <v>14904</v>
      </c>
      <c r="BE14228" s="3">
        <v>12111</v>
      </c>
      <c r="BF14228" s="3">
        <v>15202</v>
      </c>
      <c r="BG14228" s="3">
        <v>12511</v>
      </c>
      <c r="BH14228" s="3">
        <v>13583</v>
      </c>
      <c r="BI14228" s="3">
        <v>9975</v>
      </c>
      <c r="BJ14228" s="3">
        <v>8841</v>
      </c>
      <c r="BK14228" s="3">
        <v>8009</v>
      </c>
      <c r="BL14228" s="3">
        <v>13889</v>
      </c>
      <c r="BM14228" s="3">
        <v>17893</v>
      </c>
      <c r="BN14228" s="3">
        <v>15723</v>
      </c>
      <c r="BO14228" s="3">
        <v>13936</v>
      </c>
      <c r="BP14228" s="3">
        <v>14904</v>
      </c>
      <c r="BQ14228" s="3">
        <v>12111</v>
      </c>
      <c r="BR14228" s="3">
        <v>15202</v>
      </c>
      <c r="BS14228" s="3">
        <v>12511</v>
      </c>
      <c r="BT14228" s="3">
        <v>13583</v>
      </c>
      <c r="BU14228" s="3">
        <v>9975</v>
      </c>
      <c r="BV14228" s="3">
        <v>8841</v>
      </c>
      <c r="BW14228" s="3">
        <v>8009</v>
      </c>
      <c r="BX14228" s="3">
        <v>13889</v>
      </c>
      <c r="BY14228" s="3">
        <v>17893</v>
      </c>
      <c r="BZ14228" s="3">
        <v>15723</v>
      </c>
      <c r="CA14228" s="3">
        <v>13936</v>
      </c>
      <c r="CB14228" s="3">
        <v>1673.671</v>
      </c>
      <c r="CC14228" s="3">
        <v>1360.0170000000001</v>
      </c>
      <c r="CD14228" s="3">
        <v>1707.1279999999999</v>
      </c>
      <c r="CE14228" s="3">
        <v>1404.91</v>
      </c>
      <c r="CF14228" s="3">
        <v>1525.3219999999999</v>
      </c>
      <c r="CG14228" s="3">
        <v>1120.1769999999999</v>
      </c>
      <c r="CH14228" s="3">
        <v>992.76900000000001</v>
      </c>
      <c r="CI14228" s="3">
        <v>899.33799999999997</v>
      </c>
      <c r="CJ14228" s="3">
        <v>1559.684</v>
      </c>
      <c r="CK14228" s="3">
        <v>2009.355</v>
      </c>
      <c r="CL14228" s="3">
        <v>1765.653</v>
      </c>
      <c r="CM14228" s="3">
        <v>1564.9760000000001</v>
      </c>
      <c r="CN14228" s="3">
        <v>0</v>
      </c>
      <c r="CO14228" s="3">
        <v>0</v>
      </c>
      <c r="CP14228" s="3">
        <v>156577</v>
      </c>
      <c r="CQ14228" s="3">
        <v>156577</v>
      </c>
      <c r="CR14228" s="3">
        <v>17583</v>
      </c>
      <c r="CS14228" s="2">
        <v>2019</v>
      </c>
    </row>
    <row r="14229" spans="1:97" x14ac:dyDescent="0.25">
      <c r="A14229" s="2">
        <v>63432</v>
      </c>
      <c r="B14229" s="5" t="s">
        <v>8</v>
      </c>
      <c r="C14229" s="2" t="s">
        <v>7</v>
      </c>
      <c r="D14229" s="5" t="s">
        <v>284</v>
      </c>
      <c r="E14229" s="5" t="s">
        <v>282</v>
      </c>
      <c r="F14229" s="2">
        <v>59496</v>
      </c>
      <c r="G14229" s="5" t="s">
        <v>63</v>
      </c>
      <c r="H14229" s="5" t="s">
        <v>28</v>
      </c>
      <c r="I14229" s="5" t="s">
        <v>0</v>
      </c>
      <c r="J14229" s="5" t="s">
        <v>0</v>
      </c>
      <c r="K14229" s="2">
        <v>22</v>
      </c>
      <c r="L14229" s="2">
        <v>2</v>
      </c>
      <c r="M14229" s="5" t="s">
        <v>4</v>
      </c>
      <c r="N14229" s="5" t="s">
        <v>3</v>
      </c>
      <c r="O14229" s="5" t="s">
        <v>2</v>
      </c>
      <c r="P14229" s="5" t="s">
        <v>2</v>
      </c>
      <c r="Q14229" s="5" t="s">
        <v>0</v>
      </c>
      <c r="R14229" s="5" t="s">
        <v>103</v>
      </c>
      <c r="S14229" s="5" t="s">
        <v>0</v>
      </c>
      <c r="T14229" s="3">
        <v>0</v>
      </c>
      <c r="U14229" s="3">
        <v>0</v>
      </c>
      <c r="V14229" s="3">
        <v>0</v>
      </c>
      <c r="W14229" s="3">
        <v>0</v>
      </c>
      <c r="X14229" s="3">
        <v>0</v>
      </c>
      <c r="Y14229" s="3">
        <v>0</v>
      </c>
      <c r="Z14229" s="3">
        <v>0</v>
      </c>
      <c r="AA14229" s="3">
        <v>0</v>
      </c>
      <c r="AB14229" s="3">
        <v>0</v>
      </c>
      <c r="AC14229" s="3">
        <v>0</v>
      </c>
      <c r="AD14229" s="3">
        <v>0</v>
      </c>
      <c r="AE14229" s="3">
        <v>0</v>
      </c>
      <c r="AF14229" s="3">
        <v>0</v>
      </c>
      <c r="AG14229" s="3">
        <v>0</v>
      </c>
      <c r="AH14229" s="3">
        <v>0</v>
      </c>
      <c r="AI14229" s="3">
        <v>0</v>
      </c>
      <c r="AJ14229" s="3">
        <v>0</v>
      </c>
      <c r="AK14229" s="3">
        <v>0</v>
      </c>
      <c r="AL14229" s="3">
        <v>0</v>
      </c>
      <c r="AM14229" s="3">
        <v>0</v>
      </c>
      <c r="AN14229" s="3">
        <v>0</v>
      </c>
      <c r="AO14229" s="3">
        <v>0</v>
      </c>
      <c r="AP14229" s="3">
        <v>0</v>
      </c>
      <c r="AQ14229" s="3">
        <v>0</v>
      </c>
      <c r="AR14229" s="4">
        <v>0</v>
      </c>
      <c r="AS14229" s="4">
        <v>0</v>
      </c>
      <c r="AT14229" s="4">
        <v>0</v>
      </c>
      <c r="AU14229" s="4">
        <v>0</v>
      </c>
      <c r="AV14229" s="4">
        <v>0</v>
      </c>
      <c r="AW14229" s="4">
        <v>0</v>
      </c>
      <c r="AX14229" s="4">
        <v>0</v>
      </c>
      <c r="AY14229" s="4">
        <v>0</v>
      </c>
      <c r="AZ14229" s="4">
        <v>0</v>
      </c>
      <c r="BA14229" s="4">
        <v>0</v>
      </c>
      <c r="BB14229" s="4">
        <v>0</v>
      </c>
      <c r="BC14229" s="4">
        <v>0</v>
      </c>
      <c r="BD14229" s="3">
        <v>7821</v>
      </c>
      <c r="BE14229" s="3">
        <v>6355</v>
      </c>
      <c r="BF14229" s="3">
        <v>7978</v>
      </c>
      <c r="BG14229" s="3">
        <v>6565</v>
      </c>
      <c r="BH14229" s="3">
        <v>7128</v>
      </c>
      <c r="BI14229" s="3">
        <v>5235</v>
      </c>
      <c r="BJ14229" s="3">
        <v>4639</v>
      </c>
      <c r="BK14229" s="3">
        <v>4203</v>
      </c>
      <c r="BL14229" s="3">
        <v>7288</v>
      </c>
      <c r="BM14229" s="3">
        <v>9390</v>
      </c>
      <c r="BN14229" s="3">
        <v>8251</v>
      </c>
      <c r="BO14229" s="3">
        <v>7313</v>
      </c>
      <c r="BP14229" s="3">
        <v>7821</v>
      </c>
      <c r="BQ14229" s="3">
        <v>6355</v>
      </c>
      <c r="BR14229" s="3">
        <v>7978</v>
      </c>
      <c r="BS14229" s="3">
        <v>6565</v>
      </c>
      <c r="BT14229" s="3">
        <v>7128</v>
      </c>
      <c r="BU14229" s="3">
        <v>5235</v>
      </c>
      <c r="BV14229" s="3">
        <v>4639</v>
      </c>
      <c r="BW14229" s="3">
        <v>4203</v>
      </c>
      <c r="BX14229" s="3">
        <v>7288</v>
      </c>
      <c r="BY14229" s="3">
        <v>9390</v>
      </c>
      <c r="BZ14229" s="3">
        <v>8251</v>
      </c>
      <c r="CA14229" s="3">
        <v>7313</v>
      </c>
      <c r="CB14229" s="3">
        <v>878.29100000000005</v>
      </c>
      <c r="CC14229" s="3">
        <v>713.69399999999996</v>
      </c>
      <c r="CD14229" s="3">
        <v>895.846</v>
      </c>
      <c r="CE14229" s="3">
        <v>737.25199999999995</v>
      </c>
      <c r="CF14229" s="3">
        <v>800.44</v>
      </c>
      <c r="CG14229" s="3">
        <v>587.83299999999997</v>
      </c>
      <c r="CH14229" s="3">
        <v>520.97400000000005</v>
      </c>
      <c r="CI14229" s="3">
        <v>471.94400000000002</v>
      </c>
      <c r="CJ14229" s="3">
        <v>818.47199999999998</v>
      </c>
      <c r="CK14229" s="3">
        <v>1054.4459999999999</v>
      </c>
      <c r="CL14229" s="3">
        <v>926.55899999999997</v>
      </c>
      <c r="CM14229" s="3">
        <v>821.24900000000002</v>
      </c>
      <c r="CN14229" s="3">
        <v>0</v>
      </c>
      <c r="CO14229" s="3">
        <v>0</v>
      </c>
      <c r="CP14229" s="3">
        <v>82166</v>
      </c>
      <c r="CQ14229" s="3">
        <v>82166</v>
      </c>
      <c r="CR14229" s="3">
        <v>9227</v>
      </c>
      <c r="CS14229" s="2">
        <v>2019</v>
      </c>
    </row>
    <row r="14230" spans="1:97" x14ac:dyDescent="0.25">
      <c r="A14230" s="2">
        <v>63433</v>
      </c>
      <c r="B14230" s="5" t="s">
        <v>8</v>
      </c>
      <c r="C14230" s="2" t="s">
        <v>7</v>
      </c>
      <c r="D14230" s="5" t="s">
        <v>283</v>
      </c>
      <c r="E14230" s="5" t="s">
        <v>282</v>
      </c>
      <c r="F14230" s="2">
        <v>59496</v>
      </c>
      <c r="G14230" s="5" t="s">
        <v>63</v>
      </c>
      <c r="H14230" s="5" t="s">
        <v>28</v>
      </c>
      <c r="I14230" s="5" t="s">
        <v>0</v>
      </c>
      <c r="J14230" s="5" t="s">
        <v>0</v>
      </c>
      <c r="K14230" s="2">
        <v>22</v>
      </c>
      <c r="L14230" s="2">
        <v>2</v>
      </c>
      <c r="M14230" s="5" t="s">
        <v>4</v>
      </c>
      <c r="N14230" s="5" t="s">
        <v>3</v>
      </c>
      <c r="O14230" s="5" t="s">
        <v>2</v>
      </c>
      <c r="P14230" s="5" t="s">
        <v>2</v>
      </c>
      <c r="Q14230" s="5" t="s">
        <v>0</v>
      </c>
      <c r="R14230" s="5" t="s">
        <v>103</v>
      </c>
      <c r="S14230" s="5" t="s">
        <v>0</v>
      </c>
      <c r="T14230" s="3">
        <v>0</v>
      </c>
      <c r="U14230" s="3">
        <v>0</v>
      </c>
      <c r="V14230" s="3">
        <v>0</v>
      </c>
      <c r="W14230" s="3">
        <v>0</v>
      </c>
      <c r="X14230" s="3">
        <v>0</v>
      </c>
      <c r="Y14230" s="3">
        <v>0</v>
      </c>
      <c r="Z14230" s="3">
        <v>0</v>
      </c>
      <c r="AA14230" s="3">
        <v>0</v>
      </c>
      <c r="AB14230" s="3">
        <v>0</v>
      </c>
      <c r="AC14230" s="3">
        <v>0</v>
      </c>
      <c r="AD14230" s="3">
        <v>0</v>
      </c>
      <c r="AE14230" s="3">
        <v>0</v>
      </c>
      <c r="AF14230" s="3">
        <v>0</v>
      </c>
      <c r="AG14230" s="3">
        <v>0</v>
      </c>
      <c r="AH14230" s="3">
        <v>0</v>
      </c>
      <c r="AI14230" s="3">
        <v>0</v>
      </c>
      <c r="AJ14230" s="3">
        <v>0</v>
      </c>
      <c r="AK14230" s="3">
        <v>0</v>
      </c>
      <c r="AL14230" s="3">
        <v>0</v>
      </c>
      <c r="AM14230" s="3">
        <v>0</v>
      </c>
      <c r="AN14230" s="3">
        <v>0</v>
      </c>
      <c r="AO14230" s="3">
        <v>0</v>
      </c>
      <c r="AP14230" s="3">
        <v>0</v>
      </c>
      <c r="AQ14230" s="3">
        <v>0</v>
      </c>
      <c r="AR14230" s="4">
        <v>0</v>
      </c>
      <c r="AS14230" s="4">
        <v>0</v>
      </c>
      <c r="AT14230" s="4">
        <v>0</v>
      </c>
      <c r="AU14230" s="4">
        <v>0</v>
      </c>
      <c r="AV14230" s="4">
        <v>0</v>
      </c>
      <c r="AW14230" s="4">
        <v>0</v>
      </c>
      <c r="AX14230" s="4">
        <v>0</v>
      </c>
      <c r="AY14230" s="4">
        <v>0</v>
      </c>
      <c r="AZ14230" s="4">
        <v>0</v>
      </c>
      <c r="BA14230" s="4">
        <v>0</v>
      </c>
      <c r="BB14230" s="4">
        <v>0</v>
      </c>
      <c r="BC14230" s="4">
        <v>0</v>
      </c>
      <c r="BD14230" s="3">
        <v>8070</v>
      </c>
      <c r="BE14230" s="3">
        <v>6558</v>
      </c>
      <c r="BF14230" s="3">
        <v>8232</v>
      </c>
      <c r="BG14230" s="3">
        <v>6774</v>
      </c>
      <c r="BH14230" s="3">
        <v>7355</v>
      </c>
      <c r="BI14230" s="3">
        <v>5401</v>
      </c>
      <c r="BJ14230" s="3">
        <v>4787</v>
      </c>
      <c r="BK14230" s="3">
        <v>4337</v>
      </c>
      <c r="BL14230" s="3">
        <v>7521</v>
      </c>
      <c r="BM14230" s="3">
        <v>9689</v>
      </c>
      <c r="BN14230" s="3">
        <v>8514</v>
      </c>
      <c r="BO14230" s="3">
        <v>7546</v>
      </c>
      <c r="BP14230" s="3">
        <v>8070</v>
      </c>
      <c r="BQ14230" s="3">
        <v>6558</v>
      </c>
      <c r="BR14230" s="3">
        <v>8232</v>
      </c>
      <c r="BS14230" s="3">
        <v>6774</v>
      </c>
      <c r="BT14230" s="3">
        <v>7355</v>
      </c>
      <c r="BU14230" s="3">
        <v>5401</v>
      </c>
      <c r="BV14230" s="3">
        <v>4787</v>
      </c>
      <c r="BW14230" s="3">
        <v>4337</v>
      </c>
      <c r="BX14230" s="3">
        <v>7521</v>
      </c>
      <c r="BY14230" s="3">
        <v>9689</v>
      </c>
      <c r="BZ14230" s="3">
        <v>8514</v>
      </c>
      <c r="CA14230" s="3">
        <v>7546</v>
      </c>
      <c r="CB14230" s="3">
        <v>906.27300000000002</v>
      </c>
      <c r="CC14230" s="3">
        <v>736.43399999999997</v>
      </c>
      <c r="CD14230" s="3">
        <v>924.39099999999996</v>
      </c>
      <c r="CE14230" s="3">
        <v>760.74300000000005</v>
      </c>
      <c r="CF14230" s="3">
        <v>825.94500000000005</v>
      </c>
      <c r="CG14230" s="3">
        <v>606.56399999999996</v>
      </c>
      <c r="CH14230" s="3">
        <v>537.57399999999996</v>
      </c>
      <c r="CI14230" s="3">
        <v>486.98200000000003</v>
      </c>
      <c r="CJ14230" s="3">
        <v>844.55100000000004</v>
      </c>
      <c r="CK14230" s="3">
        <v>1088.0440000000001</v>
      </c>
      <c r="CL14230" s="3">
        <v>956.08199999999999</v>
      </c>
      <c r="CM14230" s="3">
        <v>847.41700000000003</v>
      </c>
      <c r="CN14230" s="3">
        <v>0</v>
      </c>
      <c r="CO14230" s="3">
        <v>0</v>
      </c>
      <c r="CP14230" s="3">
        <v>84784</v>
      </c>
      <c r="CQ14230" s="3">
        <v>84784</v>
      </c>
      <c r="CR14230" s="3">
        <v>9521</v>
      </c>
      <c r="CS14230" s="2">
        <v>2019</v>
      </c>
    </row>
    <row r="14231" spans="1:97" x14ac:dyDescent="0.25">
      <c r="A14231" s="2">
        <v>63438</v>
      </c>
      <c r="B14231" s="5" t="s">
        <v>25</v>
      </c>
      <c r="C14231" s="2" t="s">
        <v>7</v>
      </c>
      <c r="D14231" s="5" t="s">
        <v>281</v>
      </c>
      <c r="E14231" s="5" t="s">
        <v>279</v>
      </c>
      <c r="F14231" s="2">
        <v>61939</v>
      </c>
      <c r="G14231" s="5" t="s">
        <v>100</v>
      </c>
      <c r="H14231" s="5" t="s">
        <v>48</v>
      </c>
      <c r="I14231" s="5" t="s">
        <v>0</v>
      </c>
      <c r="J14231" s="5" t="s">
        <v>0</v>
      </c>
      <c r="K14231" s="2">
        <v>22</v>
      </c>
      <c r="L14231" s="2">
        <v>3</v>
      </c>
      <c r="M14231" s="5" t="s">
        <v>27</v>
      </c>
      <c r="N14231" s="5" t="s">
        <v>132</v>
      </c>
      <c r="O14231" s="5" t="s">
        <v>60</v>
      </c>
      <c r="P14231" s="5" t="s">
        <v>60</v>
      </c>
      <c r="Q14231" s="5" t="s">
        <v>0</v>
      </c>
      <c r="R14231" s="5" t="s">
        <v>103</v>
      </c>
      <c r="S14231" s="5" t="s">
        <v>55</v>
      </c>
      <c r="T14231" s="3">
        <v>7314</v>
      </c>
      <c r="U14231" s="3">
        <v>6536</v>
      </c>
      <c r="V14231" s="3">
        <v>6593</v>
      </c>
      <c r="W14231" s="3">
        <v>7204</v>
      </c>
      <c r="X14231" s="3">
        <v>6866</v>
      </c>
      <c r="Y14231" s="3">
        <v>7509</v>
      </c>
      <c r="Z14231" s="3">
        <v>10066</v>
      </c>
      <c r="AA14231" s="3">
        <v>9203</v>
      </c>
      <c r="AB14231" s="3">
        <v>7411</v>
      </c>
      <c r="AC14231" s="3">
        <v>6151</v>
      </c>
      <c r="AD14231" s="3">
        <v>7745</v>
      </c>
      <c r="AE14231" s="3">
        <v>9626</v>
      </c>
      <c r="AF14231" s="3">
        <v>7314</v>
      </c>
      <c r="AG14231" s="3">
        <v>6536</v>
      </c>
      <c r="AH14231" s="3">
        <v>6593</v>
      </c>
      <c r="AI14231" s="3">
        <v>7204</v>
      </c>
      <c r="AJ14231" s="3">
        <v>6866</v>
      </c>
      <c r="AK14231" s="3">
        <v>7509</v>
      </c>
      <c r="AL14231" s="3">
        <v>10066</v>
      </c>
      <c r="AM14231" s="3">
        <v>9203</v>
      </c>
      <c r="AN14231" s="3">
        <v>7411</v>
      </c>
      <c r="AO14231" s="3">
        <v>6151</v>
      </c>
      <c r="AP14231" s="3">
        <v>7745</v>
      </c>
      <c r="AQ14231" s="3">
        <v>9626</v>
      </c>
      <c r="AR14231" s="4">
        <v>0.92500000000000004</v>
      </c>
      <c r="AS14231" s="4">
        <v>0.92500000000000004</v>
      </c>
      <c r="AT14231" s="4">
        <v>0.92500000000000004</v>
      </c>
      <c r="AU14231" s="4">
        <v>0.92500000000000004</v>
      </c>
      <c r="AV14231" s="4">
        <v>0.92500000000000004</v>
      </c>
      <c r="AW14231" s="4">
        <v>0.92500000000000004</v>
      </c>
      <c r="AX14231" s="4">
        <v>0.92500000000000004</v>
      </c>
      <c r="AY14231" s="4">
        <v>0.92500000000000004</v>
      </c>
      <c r="AZ14231" s="4">
        <v>0.92500000000000004</v>
      </c>
      <c r="BA14231" s="4">
        <v>0.92500000000000004</v>
      </c>
      <c r="BB14231" s="4">
        <v>0.92500000000000004</v>
      </c>
      <c r="BC14231" s="4">
        <v>0.92500000000000004</v>
      </c>
      <c r="BD14231" s="3">
        <v>6765</v>
      </c>
      <c r="BE14231" s="3">
        <v>6046</v>
      </c>
      <c r="BF14231" s="3">
        <v>6099</v>
      </c>
      <c r="BG14231" s="3">
        <v>6664</v>
      </c>
      <c r="BH14231" s="3">
        <v>6351</v>
      </c>
      <c r="BI14231" s="3">
        <v>6946</v>
      </c>
      <c r="BJ14231" s="3">
        <v>9311</v>
      </c>
      <c r="BK14231" s="3">
        <v>8513</v>
      </c>
      <c r="BL14231" s="3">
        <v>6855</v>
      </c>
      <c r="BM14231" s="3">
        <v>5690</v>
      </c>
      <c r="BN14231" s="3">
        <v>7164</v>
      </c>
      <c r="BO14231" s="3">
        <v>8904</v>
      </c>
      <c r="BP14231" s="3">
        <v>6765</v>
      </c>
      <c r="BQ14231" s="3">
        <v>6046</v>
      </c>
      <c r="BR14231" s="3">
        <v>6099</v>
      </c>
      <c r="BS14231" s="3">
        <v>6664</v>
      </c>
      <c r="BT14231" s="3">
        <v>6351</v>
      </c>
      <c r="BU14231" s="3">
        <v>6946</v>
      </c>
      <c r="BV14231" s="3">
        <v>9311</v>
      </c>
      <c r="BW14231" s="3">
        <v>8513</v>
      </c>
      <c r="BX14231" s="3">
        <v>6855</v>
      </c>
      <c r="BY14231" s="3">
        <v>5690</v>
      </c>
      <c r="BZ14231" s="3">
        <v>7164</v>
      </c>
      <c r="CA14231" s="3">
        <v>8904</v>
      </c>
      <c r="CB14231" s="3">
        <v>846.53399999999999</v>
      </c>
      <c r="CC14231" s="3">
        <v>756.46299999999997</v>
      </c>
      <c r="CD14231" s="3">
        <v>763.03200000000004</v>
      </c>
      <c r="CE14231" s="3">
        <v>833.75800000000004</v>
      </c>
      <c r="CF14231" s="3">
        <v>794.71900000000005</v>
      </c>
      <c r="CG14231" s="3">
        <v>869.125</v>
      </c>
      <c r="CH14231" s="3">
        <v>1165.0139999999999</v>
      </c>
      <c r="CI14231" s="3">
        <v>1065.115</v>
      </c>
      <c r="CJ14231" s="3">
        <v>857.73500000000001</v>
      </c>
      <c r="CK14231" s="3">
        <v>711.928</v>
      </c>
      <c r="CL14231" s="3">
        <v>896.41600000000005</v>
      </c>
      <c r="CM14231" s="3">
        <v>1114.1610000000001</v>
      </c>
      <c r="CN14231" s="3">
        <v>92224</v>
      </c>
      <c r="CO14231" s="3">
        <v>92224</v>
      </c>
      <c r="CP14231" s="3">
        <v>85308</v>
      </c>
      <c r="CQ14231" s="3">
        <v>85308</v>
      </c>
      <c r="CR14231" s="3">
        <v>10674</v>
      </c>
      <c r="CS14231" s="2">
        <v>2019</v>
      </c>
    </row>
    <row r="14232" spans="1:97" x14ac:dyDescent="0.25">
      <c r="A14232" s="2">
        <v>63439</v>
      </c>
      <c r="B14232" s="5" t="s">
        <v>25</v>
      </c>
      <c r="C14232" s="2" t="s">
        <v>7</v>
      </c>
      <c r="D14232" s="5" t="s">
        <v>280</v>
      </c>
      <c r="E14232" s="5" t="s">
        <v>279</v>
      </c>
      <c r="F14232" s="2">
        <v>61939</v>
      </c>
      <c r="G14232" s="5" t="s">
        <v>6</v>
      </c>
      <c r="H14232" s="5" t="s">
        <v>5</v>
      </c>
      <c r="I14232" s="5" t="s">
        <v>0</v>
      </c>
      <c r="J14232" s="5" t="s">
        <v>0</v>
      </c>
      <c r="K14232" s="2">
        <v>22</v>
      </c>
      <c r="L14232" s="2">
        <v>3</v>
      </c>
      <c r="M14232" s="5" t="s">
        <v>27</v>
      </c>
      <c r="N14232" s="5" t="s">
        <v>132</v>
      </c>
      <c r="O14232" s="5" t="s">
        <v>60</v>
      </c>
      <c r="P14232" s="5" t="s">
        <v>60</v>
      </c>
      <c r="Q14232" s="5" t="s">
        <v>0</v>
      </c>
      <c r="R14232" s="5" t="s">
        <v>103</v>
      </c>
      <c r="S14232" s="5" t="s">
        <v>55</v>
      </c>
      <c r="T14232" s="3">
        <v>15979</v>
      </c>
      <c r="U14232" s="3">
        <v>14814</v>
      </c>
      <c r="V14232" s="3">
        <v>12919</v>
      </c>
      <c r="W14232" s="3">
        <v>9065</v>
      </c>
      <c r="X14232" s="3">
        <v>7812</v>
      </c>
      <c r="Y14232" s="3">
        <v>10445</v>
      </c>
      <c r="Z14232" s="3">
        <v>16466</v>
      </c>
      <c r="AA14232" s="3">
        <v>19341</v>
      </c>
      <c r="AB14232" s="3">
        <v>17019</v>
      </c>
      <c r="AC14232" s="3">
        <v>17431</v>
      </c>
      <c r="AD14232" s="3">
        <v>17095</v>
      </c>
      <c r="AE14232" s="3">
        <v>17731</v>
      </c>
      <c r="AF14232" s="3">
        <v>15979</v>
      </c>
      <c r="AG14232" s="3">
        <v>14814</v>
      </c>
      <c r="AH14232" s="3">
        <v>12919</v>
      </c>
      <c r="AI14232" s="3">
        <v>9065</v>
      </c>
      <c r="AJ14232" s="3">
        <v>7812</v>
      </c>
      <c r="AK14232" s="3">
        <v>10445</v>
      </c>
      <c r="AL14232" s="3">
        <v>16466</v>
      </c>
      <c r="AM14232" s="3">
        <v>19341</v>
      </c>
      <c r="AN14232" s="3">
        <v>17019</v>
      </c>
      <c r="AO14232" s="3">
        <v>17431</v>
      </c>
      <c r="AP14232" s="3">
        <v>17095</v>
      </c>
      <c r="AQ14232" s="3">
        <v>17731</v>
      </c>
      <c r="AR14232" s="4">
        <v>1</v>
      </c>
      <c r="AS14232" s="4">
        <v>1</v>
      </c>
      <c r="AT14232" s="4">
        <v>1</v>
      </c>
      <c r="AU14232" s="4">
        <v>1</v>
      </c>
      <c r="AV14232" s="4">
        <v>1</v>
      </c>
      <c r="AW14232" s="4">
        <v>1</v>
      </c>
      <c r="AX14232" s="4">
        <v>1</v>
      </c>
      <c r="AY14232" s="4">
        <v>1</v>
      </c>
      <c r="AZ14232" s="4">
        <v>1</v>
      </c>
      <c r="BA14232" s="4">
        <v>1</v>
      </c>
      <c r="BB14232" s="4">
        <v>1</v>
      </c>
      <c r="BC14232" s="4">
        <v>1</v>
      </c>
      <c r="BD14232" s="3">
        <v>15979</v>
      </c>
      <c r="BE14232" s="3">
        <v>14814</v>
      </c>
      <c r="BF14232" s="3">
        <v>12919</v>
      </c>
      <c r="BG14232" s="3">
        <v>9065</v>
      </c>
      <c r="BH14232" s="3">
        <v>7812</v>
      </c>
      <c r="BI14232" s="3">
        <v>10445</v>
      </c>
      <c r="BJ14232" s="3">
        <v>16466</v>
      </c>
      <c r="BK14232" s="3">
        <v>19341</v>
      </c>
      <c r="BL14232" s="3">
        <v>17019</v>
      </c>
      <c r="BM14232" s="3">
        <v>17431</v>
      </c>
      <c r="BN14232" s="3">
        <v>17095</v>
      </c>
      <c r="BO14232" s="3">
        <v>17731</v>
      </c>
      <c r="BP14232" s="3">
        <v>15979</v>
      </c>
      <c r="BQ14232" s="3">
        <v>14814</v>
      </c>
      <c r="BR14232" s="3">
        <v>12919</v>
      </c>
      <c r="BS14232" s="3">
        <v>9065</v>
      </c>
      <c r="BT14232" s="3">
        <v>7812</v>
      </c>
      <c r="BU14232" s="3">
        <v>10445</v>
      </c>
      <c r="BV14232" s="3">
        <v>16466</v>
      </c>
      <c r="BW14232" s="3">
        <v>19341</v>
      </c>
      <c r="BX14232" s="3">
        <v>17019</v>
      </c>
      <c r="BY14232" s="3">
        <v>17431</v>
      </c>
      <c r="BZ14232" s="3">
        <v>17095</v>
      </c>
      <c r="CA14232" s="3">
        <v>17731</v>
      </c>
      <c r="CB14232" s="3">
        <v>1607.644</v>
      </c>
      <c r="CC14232" s="3">
        <v>1490.625</v>
      </c>
      <c r="CD14232" s="3">
        <v>1299.8979999999999</v>
      </c>
      <c r="CE14232" s="3">
        <v>912.13499999999999</v>
      </c>
      <c r="CF14232" s="3">
        <v>785.99900000000002</v>
      </c>
      <c r="CG14232" s="3">
        <v>1051.0219999999999</v>
      </c>
      <c r="CH14232" s="3">
        <v>1656.836</v>
      </c>
      <c r="CI14232" s="3">
        <v>1946.152</v>
      </c>
      <c r="CJ14232" s="3">
        <v>1712.4690000000001</v>
      </c>
      <c r="CK14232" s="3">
        <v>1753.9380000000001</v>
      </c>
      <c r="CL14232" s="3">
        <v>1720.1559999999999</v>
      </c>
      <c r="CM14232" s="3">
        <v>1784.126</v>
      </c>
      <c r="CN14232" s="3">
        <v>176117</v>
      </c>
      <c r="CO14232" s="3">
        <v>176117</v>
      </c>
      <c r="CP14232" s="3">
        <v>176117</v>
      </c>
      <c r="CQ14232" s="3">
        <v>176117</v>
      </c>
      <c r="CR14232" s="3">
        <v>17721</v>
      </c>
      <c r="CS14232" s="2">
        <v>2019</v>
      </c>
    </row>
    <row r="14233" spans="1:97" x14ac:dyDescent="0.25">
      <c r="A14233" s="2">
        <v>63442</v>
      </c>
      <c r="B14233" s="5" t="s">
        <v>8</v>
      </c>
      <c r="C14233" s="2" t="s">
        <v>7</v>
      </c>
      <c r="D14233" s="5" t="s">
        <v>278</v>
      </c>
      <c r="E14233" s="5" t="s">
        <v>276</v>
      </c>
      <c r="F14233" s="2">
        <v>63185</v>
      </c>
      <c r="G14233" s="5" t="s">
        <v>275</v>
      </c>
      <c r="H14233" s="5" t="s">
        <v>5</v>
      </c>
      <c r="I14233" s="5" t="s">
        <v>0</v>
      </c>
      <c r="J14233" s="5" t="s">
        <v>0</v>
      </c>
      <c r="K14233" s="2">
        <v>22</v>
      </c>
      <c r="L14233" s="2">
        <v>2</v>
      </c>
      <c r="M14233" s="5" t="s">
        <v>4</v>
      </c>
      <c r="N14233" s="5" t="s">
        <v>78</v>
      </c>
      <c r="O14233" s="5" t="s">
        <v>77</v>
      </c>
      <c r="P14233" s="5" t="s">
        <v>77</v>
      </c>
      <c r="Q14233" s="5" t="s">
        <v>0</v>
      </c>
      <c r="R14233" s="5" t="s">
        <v>103</v>
      </c>
      <c r="S14233" s="5" t="s">
        <v>0</v>
      </c>
      <c r="T14233" s="3" t="s">
        <v>7</v>
      </c>
      <c r="U14233" s="3" t="s">
        <v>7</v>
      </c>
      <c r="V14233" s="3" t="s">
        <v>7</v>
      </c>
      <c r="W14233" s="3" t="s">
        <v>7</v>
      </c>
      <c r="X14233" s="3" t="s">
        <v>7</v>
      </c>
      <c r="Y14233" s="3" t="s">
        <v>7</v>
      </c>
      <c r="Z14233" s="3" t="s">
        <v>7</v>
      </c>
      <c r="AA14233" s="3" t="s">
        <v>7</v>
      </c>
      <c r="AB14233" s="3" t="s">
        <v>7</v>
      </c>
      <c r="AC14233" s="3" t="s">
        <v>7</v>
      </c>
      <c r="AD14233" s="3" t="s">
        <v>7</v>
      </c>
      <c r="AE14233" s="3">
        <v>0</v>
      </c>
      <c r="AF14233" s="3" t="s">
        <v>7</v>
      </c>
      <c r="AG14233" s="3" t="s">
        <v>7</v>
      </c>
      <c r="AH14233" s="3" t="s">
        <v>7</v>
      </c>
      <c r="AI14233" s="3" t="s">
        <v>7</v>
      </c>
      <c r="AJ14233" s="3" t="s">
        <v>7</v>
      </c>
      <c r="AK14233" s="3" t="s">
        <v>7</v>
      </c>
      <c r="AL14233" s="3" t="s">
        <v>7</v>
      </c>
      <c r="AM14233" s="3" t="s">
        <v>7</v>
      </c>
      <c r="AN14233" s="3" t="s">
        <v>7</v>
      </c>
      <c r="AO14233" s="3" t="s">
        <v>7</v>
      </c>
      <c r="AP14233" s="3" t="s">
        <v>7</v>
      </c>
      <c r="AQ14233" s="3">
        <v>0</v>
      </c>
      <c r="AR14233" s="4" t="s">
        <v>7</v>
      </c>
      <c r="AS14233" s="4" t="s">
        <v>7</v>
      </c>
      <c r="AT14233" s="4" t="s">
        <v>7</v>
      </c>
      <c r="AU14233" s="4" t="s">
        <v>7</v>
      </c>
      <c r="AV14233" s="4" t="s">
        <v>7</v>
      </c>
      <c r="AW14233" s="4" t="s">
        <v>7</v>
      </c>
      <c r="AX14233" s="4" t="s">
        <v>7</v>
      </c>
      <c r="AY14233" s="4" t="s">
        <v>7</v>
      </c>
      <c r="AZ14233" s="4" t="s">
        <v>7</v>
      </c>
      <c r="BA14233" s="4" t="s">
        <v>7</v>
      </c>
      <c r="BB14233" s="4" t="s">
        <v>7</v>
      </c>
      <c r="BC14233" s="4">
        <v>0</v>
      </c>
      <c r="BD14233" s="3" t="s">
        <v>7</v>
      </c>
      <c r="BE14233" s="3" t="s">
        <v>7</v>
      </c>
      <c r="BF14233" s="3" t="s">
        <v>7</v>
      </c>
      <c r="BG14233" s="3" t="s">
        <v>7</v>
      </c>
      <c r="BH14233" s="3" t="s">
        <v>7</v>
      </c>
      <c r="BI14233" s="3" t="s">
        <v>7</v>
      </c>
      <c r="BJ14233" s="3" t="s">
        <v>7</v>
      </c>
      <c r="BK14233" s="3" t="s">
        <v>7</v>
      </c>
      <c r="BL14233" s="3" t="s">
        <v>7</v>
      </c>
      <c r="BM14233" s="3" t="s">
        <v>7</v>
      </c>
      <c r="BN14233" s="3" t="s">
        <v>7</v>
      </c>
      <c r="BO14233" s="3">
        <v>169</v>
      </c>
      <c r="BP14233" s="3" t="s">
        <v>7</v>
      </c>
      <c r="BQ14233" s="3" t="s">
        <v>7</v>
      </c>
      <c r="BR14233" s="3" t="s">
        <v>7</v>
      </c>
      <c r="BS14233" s="3" t="s">
        <v>7</v>
      </c>
      <c r="BT14233" s="3" t="s">
        <v>7</v>
      </c>
      <c r="BU14233" s="3" t="s">
        <v>7</v>
      </c>
      <c r="BV14233" s="3" t="s">
        <v>7</v>
      </c>
      <c r="BW14233" s="3" t="s">
        <v>7</v>
      </c>
      <c r="BX14233" s="3" t="s">
        <v>7</v>
      </c>
      <c r="BY14233" s="3" t="s">
        <v>7</v>
      </c>
      <c r="BZ14233" s="3" t="s">
        <v>7</v>
      </c>
      <c r="CA14233" s="3">
        <v>169</v>
      </c>
      <c r="CB14233" s="3" t="s">
        <v>7</v>
      </c>
      <c r="CC14233" s="3" t="s">
        <v>7</v>
      </c>
      <c r="CD14233" s="3" t="s">
        <v>7</v>
      </c>
      <c r="CE14233" s="3" t="s">
        <v>7</v>
      </c>
      <c r="CF14233" s="3" t="s">
        <v>7</v>
      </c>
      <c r="CG14233" s="3" t="s">
        <v>7</v>
      </c>
      <c r="CH14233" s="3" t="s">
        <v>7</v>
      </c>
      <c r="CI14233" s="3" t="s">
        <v>7</v>
      </c>
      <c r="CJ14233" s="3" t="s">
        <v>7</v>
      </c>
      <c r="CK14233" s="3" t="s">
        <v>7</v>
      </c>
      <c r="CL14233" s="3" t="s">
        <v>7</v>
      </c>
      <c r="CM14233" s="3">
        <v>19</v>
      </c>
      <c r="CN14233" s="3">
        <v>0</v>
      </c>
      <c r="CO14233" s="3">
        <v>0</v>
      </c>
      <c r="CP14233" s="3">
        <v>169</v>
      </c>
      <c r="CQ14233" s="3">
        <v>169</v>
      </c>
      <c r="CR14233" s="3">
        <v>19</v>
      </c>
      <c r="CS14233" s="2">
        <v>2019</v>
      </c>
    </row>
    <row r="14234" spans="1:97" x14ac:dyDescent="0.25">
      <c r="A14234" s="2">
        <v>63443</v>
      </c>
      <c r="B14234" s="5" t="s">
        <v>8</v>
      </c>
      <c r="C14234" s="2" t="s">
        <v>7</v>
      </c>
      <c r="D14234" s="5" t="s">
        <v>277</v>
      </c>
      <c r="E14234" s="5" t="s">
        <v>276</v>
      </c>
      <c r="F14234" s="2">
        <v>63185</v>
      </c>
      <c r="G14234" s="5" t="s">
        <v>275</v>
      </c>
      <c r="H14234" s="5" t="s">
        <v>5</v>
      </c>
      <c r="I14234" s="5" t="s">
        <v>0</v>
      </c>
      <c r="J14234" s="5" t="s">
        <v>0</v>
      </c>
      <c r="K14234" s="2">
        <v>22</v>
      </c>
      <c r="L14234" s="2">
        <v>2</v>
      </c>
      <c r="M14234" s="5" t="s">
        <v>4</v>
      </c>
      <c r="N14234" s="5" t="s">
        <v>78</v>
      </c>
      <c r="O14234" s="5" t="s">
        <v>77</v>
      </c>
      <c r="P14234" s="5" t="s">
        <v>77</v>
      </c>
      <c r="Q14234" s="5" t="s">
        <v>0</v>
      </c>
      <c r="R14234" s="5" t="s">
        <v>103</v>
      </c>
      <c r="S14234" s="5" t="s">
        <v>0</v>
      </c>
      <c r="T14234" s="3" t="s">
        <v>7</v>
      </c>
      <c r="U14234" s="3" t="s">
        <v>7</v>
      </c>
      <c r="V14234" s="3" t="s">
        <v>7</v>
      </c>
      <c r="W14234" s="3" t="s">
        <v>7</v>
      </c>
      <c r="X14234" s="3" t="s">
        <v>7</v>
      </c>
      <c r="Y14234" s="3" t="s">
        <v>7</v>
      </c>
      <c r="Z14234" s="3" t="s">
        <v>7</v>
      </c>
      <c r="AA14234" s="3" t="s">
        <v>7</v>
      </c>
      <c r="AB14234" s="3" t="s">
        <v>7</v>
      </c>
      <c r="AC14234" s="3" t="s">
        <v>7</v>
      </c>
      <c r="AD14234" s="3">
        <v>0</v>
      </c>
      <c r="AE14234" s="3">
        <v>0</v>
      </c>
      <c r="AF14234" s="3" t="s">
        <v>7</v>
      </c>
      <c r="AG14234" s="3" t="s">
        <v>7</v>
      </c>
      <c r="AH14234" s="3" t="s">
        <v>7</v>
      </c>
      <c r="AI14234" s="3" t="s">
        <v>7</v>
      </c>
      <c r="AJ14234" s="3" t="s">
        <v>7</v>
      </c>
      <c r="AK14234" s="3" t="s">
        <v>7</v>
      </c>
      <c r="AL14234" s="3" t="s">
        <v>7</v>
      </c>
      <c r="AM14234" s="3" t="s">
        <v>7</v>
      </c>
      <c r="AN14234" s="3" t="s">
        <v>7</v>
      </c>
      <c r="AO14234" s="3" t="s">
        <v>7</v>
      </c>
      <c r="AP14234" s="3">
        <v>0</v>
      </c>
      <c r="AQ14234" s="3">
        <v>0</v>
      </c>
      <c r="AR14234" s="4" t="s">
        <v>7</v>
      </c>
      <c r="AS14234" s="4" t="s">
        <v>7</v>
      </c>
      <c r="AT14234" s="4" t="s">
        <v>7</v>
      </c>
      <c r="AU14234" s="4" t="s">
        <v>7</v>
      </c>
      <c r="AV14234" s="4" t="s">
        <v>7</v>
      </c>
      <c r="AW14234" s="4" t="s">
        <v>7</v>
      </c>
      <c r="AX14234" s="4" t="s">
        <v>7</v>
      </c>
      <c r="AY14234" s="4" t="s">
        <v>7</v>
      </c>
      <c r="AZ14234" s="4" t="s">
        <v>7</v>
      </c>
      <c r="BA14234" s="4" t="s">
        <v>7</v>
      </c>
      <c r="BB14234" s="4">
        <v>0</v>
      </c>
      <c r="BC14234" s="4">
        <v>0</v>
      </c>
      <c r="BD14234" s="3" t="s">
        <v>7</v>
      </c>
      <c r="BE14234" s="3" t="s">
        <v>7</v>
      </c>
      <c r="BF14234" s="3" t="s">
        <v>7</v>
      </c>
      <c r="BG14234" s="3" t="s">
        <v>7</v>
      </c>
      <c r="BH14234" s="3" t="s">
        <v>7</v>
      </c>
      <c r="BI14234" s="3" t="s">
        <v>7</v>
      </c>
      <c r="BJ14234" s="3" t="s">
        <v>7</v>
      </c>
      <c r="BK14234" s="3" t="s">
        <v>7</v>
      </c>
      <c r="BL14234" s="3" t="s">
        <v>7</v>
      </c>
      <c r="BM14234" s="3" t="s">
        <v>7</v>
      </c>
      <c r="BN14234" s="3">
        <v>466</v>
      </c>
      <c r="BO14234" s="3">
        <v>300</v>
      </c>
      <c r="BP14234" s="3" t="s">
        <v>7</v>
      </c>
      <c r="BQ14234" s="3" t="s">
        <v>7</v>
      </c>
      <c r="BR14234" s="3" t="s">
        <v>7</v>
      </c>
      <c r="BS14234" s="3" t="s">
        <v>7</v>
      </c>
      <c r="BT14234" s="3" t="s">
        <v>7</v>
      </c>
      <c r="BU14234" s="3" t="s">
        <v>7</v>
      </c>
      <c r="BV14234" s="3" t="s">
        <v>7</v>
      </c>
      <c r="BW14234" s="3" t="s">
        <v>7</v>
      </c>
      <c r="BX14234" s="3" t="s">
        <v>7</v>
      </c>
      <c r="BY14234" s="3" t="s">
        <v>7</v>
      </c>
      <c r="BZ14234" s="3">
        <v>466</v>
      </c>
      <c r="CA14234" s="3">
        <v>300</v>
      </c>
      <c r="CB14234" s="3" t="s">
        <v>7</v>
      </c>
      <c r="CC14234" s="3" t="s">
        <v>7</v>
      </c>
      <c r="CD14234" s="3" t="s">
        <v>7</v>
      </c>
      <c r="CE14234" s="3" t="s">
        <v>7</v>
      </c>
      <c r="CF14234" s="3" t="s">
        <v>7</v>
      </c>
      <c r="CG14234" s="3" t="s">
        <v>7</v>
      </c>
      <c r="CH14234" s="3" t="s">
        <v>7</v>
      </c>
      <c r="CI14234" s="3" t="s">
        <v>7</v>
      </c>
      <c r="CJ14234" s="3" t="s">
        <v>7</v>
      </c>
      <c r="CK14234" s="3" t="s">
        <v>7</v>
      </c>
      <c r="CL14234" s="3">
        <v>52.287999999999997</v>
      </c>
      <c r="CM14234" s="3">
        <v>33.712000000000003</v>
      </c>
      <c r="CN14234" s="3">
        <v>0</v>
      </c>
      <c r="CO14234" s="3">
        <v>0</v>
      </c>
      <c r="CP14234" s="3">
        <v>766</v>
      </c>
      <c r="CQ14234" s="3">
        <v>766</v>
      </c>
      <c r="CR14234" s="3">
        <v>86</v>
      </c>
      <c r="CS14234" s="2">
        <v>2019</v>
      </c>
    </row>
    <row r="14235" spans="1:97" x14ac:dyDescent="0.25">
      <c r="A14235" s="2">
        <v>63449</v>
      </c>
      <c r="B14235" s="5" t="s">
        <v>8</v>
      </c>
      <c r="C14235" s="2" t="s">
        <v>7</v>
      </c>
      <c r="D14235" s="5" t="s">
        <v>274</v>
      </c>
      <c r="E14235" s="5" t="s">
        <v>273</v>
      </c>
      <c r="F14235" s="2">
        <v>63197</v>
      </c>
      <c r="G14235" s="5" t="s">
        <v>26</v>
      </c>
      <c r="H14235" s="5" t="s">
        <v>18</v>
      </c>
      <c r="I14235" s="5" t="s">
        <v>0</v>
      </c>
      <c r="J14235" s="5" t="s">
        <v>0</v>
      </c>
      <c r="K14235" s="2">
        <v>22</v>
      </c>
      <c r="L14235" s="2">
        <v>2</v>
      </c>
      <c r="M14235" s="5" t="s">
        <v>4</v>
      </c>
      <c r="N14235" s="5" t="s">
        <v>78</v>
      </c>
      <c r="O14235" s="5" t="s">
        <v>77</v>
      </c>
      <c r="P14235" s="5" t="s">
        <v>77</v>
      </c>
      <c r="Q14235" s="5" t="s">
        <v>0</v>
      </c>
      <c r="R14235" s="5" t="s">
        <v>103</v>
      </c>
      <c r="S14235" s="5" t="s">
        <v>0</v>
      </c>
      <c r="T14235" s="3">
        <v>0</v>
      </c>
      <c r="U14235" s="3">
        <v>0</v>
      </c>
      <c r="V14235" s="3">
        <v>0</v>
      </c>
      <c r="W14235" s="3">
        <v>0</v>
      </c>
      <c r="X14235" s="3">
        <v>0</v>
      </c>
      <c r="Y14235" s="3">
        <v>0</v>
      </c>
      <c r="Z14235" s="3">
        <v>0</v>
      </c>
      <c r="AA14235" s="3">
        <v>0</v>
      </c>
      <c r="AB14235" s="3">
        <v>0</v>
      </c>
      <c r="AC14235" s="3">
        <v>0</v>
      </c>
      <c r="AD14235" s="3">
        <v>0</v>
      </c>
      <c r="AE14235" s="3">
        <v>0</v>
      </c>
      <c r="AF14235" s="3">
        <v>0</v>
      </c>
      <c r="AG14235" s="3">
        <v>0</v>
      </c>
      <c r="AH14235" s="3">
        <v>0</v>
      </c>
      <c r="AI14235" s="3">
        <v>0</v>
      </c>
      <c r="AJ14235" s="3">
        <v>0</v>
      </c>
      <c r="AK14235" s="3">
        <v>0</v>
      </c>
      <c r="AL14235" s="3">
        <v>0</v>
      </c>
      <c r="AM14235" s="3">
        <v>0</v>
      </c>
      <c r="AN14235" s="3">
        <v>0</v>
      </c>
      <c r="AO14235" s="3">
        <v>0</v>
      </c>
      <c r="AP14235" s="3">
        <v>0</v>
      </c>
      <c r="AQ14235" s="3">
        <v>0</v>
      </c>
      <c r="AR14235" s="4">
        <v>0</v>
      </c>
      <c r="AS14235" s="4">
        <v>0</v>
      </c>
      <c r="AT14235" s="4">
        <v>0</v>
      </c>
      <c r="AU14235" s="4">
        <v>0</v>
      </c>
      <c r="AV14235" s="4">
        <v>0</v>
      </c>
      <c r="AW14235" s="4">
        <v>0</v>
      </c>
      <c r="AX14235" s="4">
        <v>0</v>
      </c>
      <c r="AY14235" s="4">
        <v>0</v>
      </c>
      <c r="AZ14235" s="4">
        <v>0</v>
      </c>
      <c r="BA14235" s="4">
        <v>0</v>
      </c>
      <c r="BB14235" s="4">
        <v>0</v>
      </c>
      <c r="BC14235" s="4">
        <v>0</v>
      </c>
      <c r="BD14235" s="3">
        <v>4591</v>
      </c>
      <c r="BE14235" s="3">
        <v>4425</v>
      </c>
      <c r="BF14235" s="3">
        <v>7331</v>
      </c>
      <c r="BG14235" s="3">
        <v>7534</v>
      </c>
      <c r="BH14235" s="3">
        <v>8559</v>
      </c>
      <c r="BI14235" s="3">
        <v>8294</v>
      </c>
      <c r="BJ14235" s="3">
        <v>9221</v>
      </c>
      <c r="BK14235" s="3">
        <v>8211</v>
      </c>
      <c r="BL14235" s="3">
        <v>7488</v>
      </c>
      <c r="BM14235" s="3">
        <v>5938</v>
      </c>
      <c r="BN14235" s="3">
        <v>5113</v>
      </c>
      <c r="BO14235" s="3">
        <v>4536</v>
      </c>
      <c r="BP14235" s="3">
        <v>4591</v>
      </c>
      <c r="BQ14235" s="3">
        <v>4425</v>
      </c>
      <c r="BR14235" s="3">
        <v>7331</v>
      </c>
      <c r="BS14235" s="3">
        <v>7534</v>
      </c>
      <c r="BT14235" s="3">
        <v>8559</v>
      </c>
      <c r="BU14235" s="3">
        <v>8294</v>
      </c>
      <c r="BV14235" s="3">
        <v>9221</v>
      </c>
      <c r="BW14235" s="3">
        <v>8211</v>
      </c>
      <c r="BX14235" s="3">
        <v>7488</v>
      </c>
      <c r="BY14235" s="3">
        <v>5938</v>
      </c>
      <c r="BZ14235" s="3">
        <v>5113</v>
      </c>
      <c r="CA14235" s="3">
        <v>4536</v>
      </c>
      <c r="CB14235" s="3">
        <v>515.53399999999999</v>
      </c>
      <c r="CC14235" s="3">
        <v>496.86099999999999</v>
      </c>
      <c r="CD14235" s="3">
        <v>823.25</v>
      </c>
      <c r="CE14235" s="3">
        <v>846.00199999999995</v>
      </c>
      <c r="CF14235" s="3">
        <v>961.11800000000005</v>
      </c>
      <c r="CG14235" s="3">
        <v>931.42700000000002</v>
      </c>
      <c r="CH14235" s="3">
        <v>1035.4780000000001</v>
      </c>
      <c r="CI14235" s="3">
        <v>922.10699999999997</v>
      </c>
      <c r="CJ14235" s="3">
        <v>840.89200000000005</v>
      </c>
      <c r="CK14235" s="3">
        <v>666.76700000000005</v>
      </c>
      <c r="CL14235" s="3">
        <v>574.21699999999998</v>
      </c>
      <c r="CM14235" s="3">
        <v>509.34699999999998</v>
      </c>
      <c r="CN14235" s="3">
        <v>0</v>
      </c>
      <c r="CO14235" s="3">
        <v>0</v>
      </c>
      <c r="CP14235" s="3">
        <v>81241</v>
      </c>
      <c r="CQ14235" s="3">
        <v>81241</v>
      </c>
      <c r="CR14235" s="3">
        <v>9123</v>
      </c>
      <c r="CS14235" s="2">
        <v>2019</v>
      </c>
    </row>
    <row r="14236" spans="1:97" x14ac:dyDescent="0.25">
      <c r="A14236" s="2">
        <v>63450</v>
      </c>
      <c r="B14236" s="5" t="s">
        <v>8</v>
      </c>
      <c r="C14236" s="2" t="s">
        <v>7</v>
      </c>
      <c r="D14236" s="5" t="s">
        <v>272</v>
      </c>
      <c r="E14236" s="5" t="s">
        <v>155</v>
      </c>
      <c r="F14236" s="2">
        <v>58871</v>
      </c>
      <c r="G14236" s="5" t="s">
        <v>46</v>
      </c>
      <c r="H14236" s="5" t="s">
        <v>43</v>
      </c>
      <c r="I14236" s="5" t="s">
        <v>0</v>
      </c>
      <c r="J14236" s="5" t="s">
        <v>0</v>
      </c>
      <c r="K14236" s="2">
        <v>22</v>
      </c>
      <c r="L14236" s="2">
        <v>2</v>
      </c>
      <c r="M14236" s="5" t="s">
        <v>4</v>
      </c>
      <c r="N14236" s="5" t="s">
        <v>78</v>
      </c>
      <c r="O14236" s="5" t="s">
        <v>77</v>
      </c>
      <c r="P14236" s="5" t="s">
        <v>77</v>
      </c>
      <c r="Q14236" s="5" t="s">
        <v>0</v>
      </c>
      <c r="R14236" s="5" t="s">
        <v>103</v>
      </c>
      <c r="S14236" s="5" t="s">
        <v>0</v>
      </c>
      <c r="T14236" s="3" t="s">
        <v>7</v>
      </c>
      <c r="U14236" s="3" t="s">
        <v>7</v>
      </c>
      <c r="V14236" s="3" t="s">
        <v>7</v>
      </c>
      <c r="W14236" s="3" t="s">
        <v>7</v>
      </c>
      <c r="X14236" s="3" t="s">
        <v>7</v>
      </c>
      <c r="Y14236" s="3" t="s">
        <v>7</v>
      </c>
      <c r="Z14236" s="3" t="s">
        <v>7</v>
      </c>
      <c r="AA14236" s="3" t="s">
        <v>7</v>
      </c>
      <c r="AB14236" s="3" t="s">
        <v>7</v>
      </c>
      <c r="AC14236" s="3" t="s">
        <v>7</v>
      </c>
      <c r="AD14236" s="3" t="s">
        <v>7</v>
      </c>
      <c r="AE14236" s="3">
        <v>0</v>
      </c>
      <c r="AF14236" s="3" t="s">
        <v>7</v>
      </c>
      <c r="AG14236" s="3" t="s">
        <v>7</v>
      </c>
      <c r="AH14236" s="3" t="s">
        <v>7</v>
      </c>
      <c r="AI14236" s="3" t="s">
        <v>7</v>
      </c>
      <c r="AJ14236" s="3" t="s">
        <v>7</v>
      </c>
      <c r="AK14236" s="3" t="s">
        <v>7</v>
      </c>
      <c r="AL14236" s="3" t="s">
        <v>7</v>
      </c>
      <c r="AM14236" s="3" t="s">
        <v>7</v>
      </c>
      <c r="AN14236" s="3" t="s">
        <v>7</v>
      </c>
      <c r="AO14236" s="3" t="s">
        <v>7</v>
      </c>
      <c r="AP14236" s="3" t="s">
        <v>7</v>
      </c>
      <c r="AQ14236" s="3">
        <v>0</v>
      </c>
      <c r="AR14236" s="4" t="s">
        <v>7</v>
      </c>
      <c r="AS14236" s="4" t="s">
        <v>7</v>
      </c>
      <c r="AT14236" s="4" t="s">
        <v>7</v>
      </c>
      <c r="AU14236" s="4" t="s">
        <v>7</v>
      </c>
      <c r="AV14236" s="4" t="s">
        <v>7</v>
      </c>
      <c r="AW14236" s="4" t="s">
        <v>7</v>
      </c>
      <c r="AX14236" s="4" t="s">
        <v>7</v>
      </c>
      <c r="AY14236" s="4" t="s">
        <v>7</v>
      </c>
      <c r="AZ14236" s="4" t="s">
        <v>7</v>
      </c>
      <c r="BA14236" s="4" t="s">
        <v>7</v>
      </c>
      <c r="BB14236" s="4" t="s">
        <v>7</v>
      </c>
      <c r="BC14236" s="4">
        <v>0</v>
      </c>
      <c r="BD14236" s="3" t="s">
        <v>7</v>
      </c>
      <c r="BE14236" s="3" t="s">
        <v>7</v>
      </c>
      <c r="BF14236" s="3" t="s">
        <v>7</v>
      </c>
      <c r="BG14236" s="3" t="s">
        <v>7</v>
      </c>
      <c r="BH14236" s="3" t="s">
        <v>7</v>
      </c>
      <c r="BI14236" s="3" t="s">
        <v>7</v>
      </c>
      <c r="BJ14236" s="3" t="s">
        <v>7</v>
      </c>
      <c r="BK14236" s="3" t="s">
        <v>7</v>
      </c>
      <c r="BL14236" s="3" t="s">
        <v>7</v>
      </c>
      <c r="BM14236" s="3" t="s">
        <v>7</v>
      </c>
      <c r="BN14236" s="3" t="s">
        <v>7</v>
      </c>
      <c r="BO14236" s="3">
        <v>0</v>
      </c>
      <c r="BP14236" s="3" t="s">
        <v>7</v>
      </c>
      <c r="BQ14236" s="3" t="s">
        <v>7</v>
      </c>
      <c r="BR14236" s="3" t="s">
        <v>7</v>
      </c>
      <c r="BS14236" s="3" t="s">
        <v>7</v>
      </c>
      <c r="BT14236" s="3" t="s">
        <v>7</v>
      </c>
      <c r="BU14236" s="3" t="s">
        <v>7</v>
      </c>
      <c r="BV14236" s="3" t="s">
        <v>7</v>
      </c>
      <c r="BW14236" s="3" t="s">
        <v>7</v>
      </c>
      <c r="BX14236" s="3" t="s">
        <v>7</v>
      </c>
      <c r="BY14236" s="3" t="s">
        <v>7</v>
      </c>
      <c r="BZ14236" s="3" t="s">
        <v>7</v>
      </c>
      <c r="CA14236" s="3">
        <v>0</v>
      </c>
      <c r="CB14236" s="3" t="s">
        <v>7</v>
      </c>
      <c r="CC14236" s="3" t="s">
        <v>7</v>
      </c>
      <c r="CD14236" s="3" t="s">
        <v>7</v>
      </c>
      <c r="CE14236" s="3" t="s">
        <v>7</v>
      </c>
      <c r="CF14236" s="3" t="s">
        <v>7</v>
      </c>
      <c r="CG14236" s="3" t="s">
        <v>7</v>
      </c>
      <c r="CH14236" s="3" t="s">
        <v>7</v>
      </c>
      <c r="CI14236" s="3" t="s">
        <v>7</v>
      </c>
      <c r="CJ14236" s="3" t="s">
        <v>7</v>
      </c>
      <c r="CK14236" s="3" t="s">
        <v>7</v>
      </c>
      <c r="CL14236" s="3" t="s">
        <v>7</v>
      </c>
      <c r="CM14236" s="3">
        <v>0</v>
      </c>
      <c r="CN14236" s="3">
        <v>0</v>
      </c>
      <c r="CO14236" s="3">
        <v>0</v>
      </c>
      <c r="CP14236" s="3">
        <v>0</v>
      </c>
      <c r="CQ14236" s="3">
        <v>0</v>
      </c>
      <c r="CR14236" s="3">
        <v>0</v>
      </c>
      <c r="CS14236" s="2">
        <v>2019</v>
      </c>
    </row>
    <row r="14237" spans="1:97" x14ac:dyDescent="0.25">
      <c r="A14237" s="2">
        <v>63453</v>
      </c>
      <c r="B14237" s="5" t="s">
        <v>8</v>
      </c>
      <c r="C14237" s="2" t="s">
        <v>7</v>
      </c>
      <c r="D14237" s="5" t="s">
        <v>271</v>
      </c>
      <c r="E14237" s="5" t="s">
        <v>270</v>
      </c>
      <c r="F14237" s="2">
        <v>63194</v>
      </c>
      <c r="G14237" s="5" t="s">
        <v>63</v>
      </c>
      <c r="H14237" s="5" t="s">
        <v>28</v>
      </c>
      <c r="I14237" s="5" t="s">
        <v>0</v>
      </c>
      <c r="J14237" s="5" t="s">
        <v>0</v>
      </c>
      <c r="K14237" s="2">
        <v>22</v>
      </c>
      <c r="L14237" s="2">
        <v>2</v>
      </c>
      <c r="M14237" s="5" t="s">
        <v>4</v>
      </c>
      <c r="N14237" s="5" t="s">
        <v>78</v>
      </c>
      <c r="O14237" s="5" t="s">
        <v>77</v>
      </c>
      <c r="P14237" s="5" t="s">
        <v>77</v>
      </c>
      <c r="Q14237" s="5" t="s">
        <v>0</v>
      </c>
      <c r="R14237" s="5" t="s">
        <v>103</v>
      </c>
      <c r="S14237" s="5" t="s">
        <v>0</v>
      </c>
      <c r="T14237" s="3" t="s">
        <v>7</v>
      </c>
      <c r="U14237" s="3" t="s">
        <v>7</v>
      </c>
      <c r="V14237" s="3" t="s">
        <v>7</v>
      </c>
      <c r="W14237" s="3" t="s">
        <v>7</v>
      </c>
      <c r="X14237" s="3" t="s">
        <v>7</v>
      </c>
      <c r="Y14237" s="3" t="s">
        <v>7</v>
      </c>
      <c r="Z14237" s="3">
        <v>0</v>
      </c>
      <c r="AA14237" s="3">
        <v>0</v>
      </c>
      <c r="AB14237" s="3">
        <v>0</v>
      </c>
      <c r="AC14237" s="3">
        <v>0</v>
      </c>
      <c r="AD14237" s="3">
        <v>0</v>
      </c>
      <c r="AE14237" s="3">
        <v>0</v>
      </c>
      <c r="AF14237" s="3" t="s">
        <v>7</v>
      </c>
      <c r="AG14237" s="3" t="s">
        <v>7</v>
      </c>
      <c r="AH14237" s="3" t="s">
        <v>7</v>
      </c>
      <c r="AI14237" s="3" t="s">
        <v>7</v>
      </c>
      <c r="AJ14237" s="3" t="s">
        <v>7</v>
      </c>
      <c r="AK14237" s="3" t="s">
        <v>7</v>
      </c>
      <c r="AL14237" s="3">
        <v>0</v>
      </c>
      <c r="AM14237" s="3">
        <v>0</v>
      </c>
      <c r="AN14237" s="3">
        <v>0</v>
      </c>
      <c r="AO14237" s="3">
        <v>0</v>
      </c>
      <c r="AP14237" s="3">
        <v>0</v>
      </c>
      <c r="AQ14237" s="3">
        <v>0</v>
      </c>
      <c r="AR14237" s="4" t="s">
        <v>7</v>
      </c>
      <c r="AS14237" s="4" t="s">
        <v>7</v>
      </c>
      <c r="AT14237" s="4" t="s">
        <v>7</v>
      </c>
      <c r="AU14237" s="4" t="s">
        <v>7</v>
      </c>
      <c r="AV14237" s="4" t="s">
        <v>7</v>
      </c>
      <c r="AW14237" s="4" t="s">
        <v>7</v>
      </c>
      <c r="AX14237" s="4">
        <v>0</v>
      </c>
      <c r="AY14237" s="4">
        <v>0</v>
      </c>
      <c r="AZ14237" s="4">
        <v>0</v>
      </c>
      <c r="BA14237" s="4">
        <v>0</v>
      </c>
      <c r="BB14237" s="4">
        <v>0</v>
      </c>
      <c r="BC14237" s="4">
        <v>0</v>
      </c>
      <c r="BD14237" s="3" t="s">
        <v>7</v>
      </c>
      <c r="BE14237" s="3" t="s">
        <v>7</v>
      </c>
      <c r="BF14237" s="3" t="s">
        <v>7</v>
      </c>
      <c r="BG14237" s="3" t="s">
        <v>7</v>
      </c>
      <c r="BH14237" s="3" t="s">
        <v>7</v>
      </c>
      <c r="BI14237" s="3" t="s">
        <v>7</v>
      </c>
      <c r="BJ14237" s="3">
        <v>392</v>
      </c>
      <c r="BK14237" s="3">
        <v>370</v>
      </c>
      <c r="BL14237" s="3">
        <v>247</v>
      </c>
      <c r="BM14237" s="3">
        <v>186</v>
      </c>
      <c r="BN14237" s="3">
        <v>113</v>
      </c>
      <c r="BO14237" s="3">
        <v>98</v>
      </c>
      <c r="BP14237" s="3" t="s">
        <v>7</v>
      </c>
      <c r="BQ14237" s="3" t="s">
        <v>7</v>
      </c>
      <c r="BR14237" s="3" t="s">
        <v>7</v>
      </c>
      <c r="BS14237" s="3" t="s">
        <v>7</v>
      </c>
      <c r="BT14237" s="3" t="s">
        <v>7</v>
      </c>
      <c r="BU14237" s="3" t="s">
        <v>7</v>
      </c>
      <c r="BV14237" s="3">
        <v>392</v>
      </c>
      <c r="BW14237" s="3">
        <v>370</v>
      </c>
      <c r="BX14237" s="3">
        <v>247</v>
      </c>
      <c r="BY14237" s="3">
        <v>186</v>
      </c>
      <c r="BZ14237" s="3">
        <v>113</v>
      </c>
      <c r="CA14237" s="3">
        <v>98</v>
      </c>
      <c r="CB14237" s="3" t="s">
        <v>7</v>
      </c>
      <c r="CC14237" s="3" t="s">
        <v>7</v>
      </c>
      <c r="CD14237" s="3" t="s">
        <v>7</v>
      </c>
      <c r="CE14237" s="3" t="s">
        <v>7</v>
      </c>
      <c r="CF14237" s="3" t="s">
        <v>7</v>
      </c>
      <c r="CG14237" s="3" t="s">
        <v>7</v>
      </c>
      <c r="CH14237" s="3">
        <v>43.999000000000002</v>
      </c>
      <c r="CI14237" s="3">
        <v>41.576999999999998</v>
      </c>
      <c r="CJ14237" s="3">
        <v>27.716000000000001</v>
      </c>
      <c r="CK14237" s="3">
        <v>20.917000000000002</v>
      </c>
      <c r="CL14237" s="3">
        <v>12.733000000000001</v>
      </c>
      <c r="CM14237" s="3">
        <v>11.058</v>
      </c>
      <c r="CN14237" s="3">
        <v>0</v>
      </c>
      <c r="CO14237" s="3">
        <v>0</v>
      </c>
      <c r="CP14237" s="3">
        <v>1406</v>
      </c>
      <c r="CQ14237" s="3">
        <v>1406</v>
      </c>
      <c r="CR14237" s="3">
        <v>158</v>
      </c>
      <c r="CS14237" s="2">
        <v>2019</v>
      </c>
    </row>
    <row r="14238" spans="1:97" x14ac:dyDescent="0.25">
      <c r="A14238" s="2">
        <v>63454</v>
      </c>
      <c r="B14238" s="5" t="s">
        <v>8</v>
      </c>
      <c r="C14238" s="2" t="s">
        <v>7</v>
      </c>
      <c r="D14238" s="5" t="s">
        <v>269</v>
      </c>
      <c r="E14238" s="5" t="s">
        <v>268</v>
      </c>
      <c r="F14238" s="2">
        <v>63195</v>
      </c>
      <c r="G14238" s="5" t="s">
        <v>63</v>
      </c>
      <c r="H14238" s="5" t="s">
        <v>28</v>
      </c>
      <c r="I14238" s="5" t="s">
        <v>0</v>
      </c>
      <c r="J14238" s="5" t="s">
        <v>0</v>
      </c>
      <c r="K14238" s="2">
        <v>22</v>
      </c>
      <c r="L14238" s="2">
        <v>2</v>
      </c>
      <c r="M14238" s="5" t="s">
        <v>4</v>
      </c>
      <c r="N14238" s="5" t="s">
        <v>78</v>
      </c>
      <c r="O14238" s="5" t="s">
        <v>77</v>
      </c>
      <c r="P14238" s="5" t="s">
        <v>77</v>
      </c>
      <c r="Q14238" s="5" t="s">
        <v>0</v>
      </c>
      <c r="R14238" s="5" t="s">
        <v>103</v>
      </c>
      <c r="S14238" s="5" t="s">
        <v>0</v>
      </c>
      <c r="T14238" s="3" t="s">
        <v>7</v>
      </c>
      <c r="U14238" s="3" t="s">
        <v>7</v>
      </c>
      <c r="V14238" s="3" t="s">
        <v>7</v>
      </c>
      <c r="W14238" s="3" t="s">
        <v>7</v>
      </c>
      <c r="X14238" s="3" t="s">
        <v>7</v>
      </c>
      <c r="Y14238" s="3" t="s">
        <v>7</v>
      </c>
      <c r="Z14238" s="3">
        <v>0</v>
      </c>
      <c r="AA14238" s="3">
        <v>0</v>
      </c>
      <c r="AB14238" s="3">
        <v>0</v>
      </c>
      <c r="AC14238" s="3">
        <v>0</v>
      </c>
      <c r="AD14238" s="3">
        <v>0</v>
      </c>
      <c r="AE14238" s="3">
        <v>0</v>
      </c>
      <c r="AF14238" s="3" t="s">
        <v>7</v>
      </c>
      <c r="AG14238" s="3" t="s">
        <v>7</v>
      </c>
      <c r="AH14238" s="3" t="s">
        <v>7</v>
      </c>
      <c r="AI14238" s="3" t="s">
        <v>7</v>
      </c>
      <c r="AJ14238" s="3" t="s">
        <v>7</v>
      </c>
      <c r="AK14238" s="3" t="s">
        <v>7</v>
      </c>
      <c r="AL14238" s="3">
        <v>0</v>
      </c>
      <c r="AM14238" s="3">
        <v>0</v>
      </c>
      <c r="AN14238" s="3">
        <v>0</v>
      </c>
      <c r="AO14238" s="3">
        <v>0</v>
      </c>
      <c r="AP14238" s="3">
        <v>0</v>
      </c>
      <c r="AQ14238" s="3">
        <v>0</v>
      </c>
      <c r="AR14238" s="4" t="s">
        <v>7</v>
      </c>
      <c r="AS14238" s="4" t="s">
        <v>7</v>
      </c>
      <c r="AT14238" s="4" t="s">
        <v>7</v>
      </c>
      <c r="AU14238" s="4" t="s">
        <v>7</v>
      </c>
      <c r="AV14238" s="4" t="s">
        <v>7</v>
      </c>
      <c r="AW14238" s="4" t="s">
        <v>7</v>
      </c>
      <c r="AX14238" s="4">
        <v>0</v>
      </c>
      <c r="AY14238" s="4">
        <v>0</v>
      </c>
      <c r="AZ14238" s="4">
        <v>0</v>
      </c>
      <c r="BA14238" s="4">
        <v>0</v>
      </c>
      <c r="BB14238" s="4">
        <v>0</v>
      </c>
      <c r="BC14238" s="4">
        <v>0</v>
      </c>
      <c r="BD14238" s="3" t="s">
        <v>7</v>
      </c>
      <c r="BE14238" s="3" t="s">
        <v>7</v>
      </c>
      <c r="BF14238" s="3" t="s">
        <v>7</v>
      </c>
      <c r="BG14238" s="3" t="s">
        <v>7</v>
      </c>
      <c r="BH14238" s="3" t="s">
        <v>7</v>
      </c>
      <c r="BI14238" s="3" t="s">
        <v>7</v>
      </c>
      <c r="BJ14238" s="3">
        <v>392</v>
      </c>
      <c r="BK14238" s="3">
        <v>370</v>
      </c>
      <c r="BL14238" s="3">
        <v>247</v>
      </c>
      <c r="BM14238" s="3">
        <v>186</v>
      </c>
      <c r="BN14238" s="3">
        <v>113</v>
      </c>
      <c r="BO14238" s="3">
        <v>98</v>
      </c>
      <c r="BP14238" s="3" t="s">
        <v>7</v>
      </c>
      <c r="BQ14238" s="3" t="s">
        <v>7</v>
      </c>
      <c r="BR14238" s="3" t="s">
        <v>7</v>
      </c>
      <c r="BS14238" s="3" t="s">
        <v>7</v>
      </c>
      <c r="BT14238" s="3" t="s">
        <v>7</v>
      </c>
      <c r="BU14238" s="3" t="s">
        <v>7</v>
      </c>
      <c r="BV14238" s="3">
        <v>392</v>
      </c>
      <c r="BW14238" s="3">
        <v>370</v>
      </c>
      <c r="BX14238" s="3">
        <v>247</v>
      </c>
      <c r="BY14238" s="3">
        <v>186</v>
      </c>
      <c r="BZ14238" s="3">
        <v>113</v>
      </c>
      <c r="CA14238" s="3">
        <v>98</v>
      </c>
      <c r="CB14238" s="3" t="s">
        <v>7</v>
      </c>
      <c r="CC14238" s="3" t="s">
        <v>7</v>
      </c>
      <c r="CD14238" s="3" t="s">
        <v>7</v>
      </c>
      <c r="CE14238" s="3" t="s">
        <v>7</v>
      </c>
      <c r="CF14238" s="3" t="s">
        <v>7</v>
      </c>
      <c r="CG14238" s="3" t="s">
        <v>7</v>
      </c>
      <c r="CH14238" s="3">
        <v>43.999000000000002</v>
      </c>
      <c r="CI14238" s="3">
        <v>41.576999999999998</v>
      </c>
      <c r="CJ14238" s="3">
        <v>27.716000000000001</v>
      </c>
      <c r="CK14238" s="3">
        <v>20.917000000000002</v>
      </c>
      <c r="CL14238" s="3">
        <v>12.733000000000001</v>
      </c>
      <c r="CM14238" s="3">
        <v>11.058</v>
      </c>
      <c r="CN14238" s="3">
        <v>0</v>
      </c>
      <c r="CO14238" s="3">
        <v>0</v>
      </c>
      <c r="CP14238" s="3">
        <v>1406</v>
      </c>
      <c r="CQ14238" s="3">
        <v>1406</v>
      </c>
      <c r="CR14238" s="3">
        <v>158</v>
      </c>
      <c r="CS14238" s="2">
        <v>2019</v>
      </c>
    </row>
    <row r="14239" spans="1:97" x14ac:dyDescent="0.25">
      <c r="A14239" s="2">
        <v>63455</v>
      </c>
      <c r="B14239" s="5" t="s">
        <v>8</v>
      </c>
      <c r="C14239" s="2" t="s">
        <v>7</v>
      </c>
      <c r="D14239" s="5" t="s">
        <v>267</v>
      </c>
      <c r="E14239" s="5" t="s">
        <v>267</v>
      </c>
      <c r="F14239" s="2">
        <v>63198</v>
      </c>
      <c r="G14239" s="5" t="s">
        <v>6</v>
      </c>
      <c r="H14239" s="5" t="s">
        <v>5</v>
      </c>
      <c r="I14239" s="5" t="s">
        <v>0</v>
      </c>
      <c r="J14239" s="5" t="s">
        <v>0</v>
      </c>
      <c r="K14239" s="2">
        <v>22</v>
      </c>
      <c r="L14239" s="2">
        <v>2</v>
      </c>
      <c r="M14239" s="5" t="s">
        <v>4</v>
      </c>
      <c r="N14239" s="5" t="s">
        <v>78</v>
      </c>
      <c r="O14239" s="5" t="s">
        <v>77</v>
      </c>
      <c r="P14239" s="5" t="s">
        <v>77</v>
      </c>
      <c r="Q14239" s="5" t="s">
        <v>0</v>
      </c>
      <c r="R14239" s="5" t="s">
        <v>103</v>
      </c>
      <c r="S14239" s="5" t="s">
        <v>0</v>
      </c>
      <c r="T14239" s="3">
        <v>0</v>
      </c>
      <c r="U14239" s="3">
        <v>0</v>
      </c>
      <c r="V14239" s="3">
        <v>0</v>
      </c>
      <c r="W14239" s="3">
        <v>0</v>
      </c>
      <c r="X14239" s="3">
        <v>0</v>
      </c>
      <c r="Y14239" s="3">
        <v>0</v>
      </c>
      <c r="Z14239" s="3">
        <v>0</v>
      </c>
      <c r="AA14239" s="3">
        <v>0</v>
      </c>
      <c r="AB14239" s="3">
        <v>0</v>
      </c>
      <c r="AC14239" s="3">
        <v>0</v>
      </c>
      <c r="AD14239" s="3">
        <v>0</v>
      </c>
      <c r="AE14239" s="3">
        <v>0</v>
      </c>
      <c r="AF14239" s="3">
        <v>0</v>
      </c>
      <c r="AG14239" s="3">
        <v>0</v>
      </c>
      <c r="AH14239" s="3">
        <v>0</v>
      </c>
      <c r="AI14239" s="3">
        <v>0</v>
      </c>
      <c r="AJ14239" s="3">
        <v>0</v>
      </c>
      <c r="AK14239" s="3">
        <v>0</v>
      </c>
      <c r="AL14239" s="3">
        <v>0</v>
      </c>
      <c r="AM14239" s="3">
        <v>0</v>
      </c>
      <c r="AN14239" s="3">
        <v>0</v>
      </c>
      <c r="AO14239" s="3">
        <v>0</v>
      </c>
      <c r="AP14239" s="3">
        <v>0</v>
      </c>
      <c r="AQ14239" s="3">
        <v>0</v>
      </c>
      <c r="AR14239" s="4">
        <v>0</v>
      </c>
      <c r="AS14239" s="4">
        <v>0</v>
      </c>
      <c r="AT14239" s="4">
        <v>0</v>
      </c>
      <c r="AU14239" s="4">
        <v>0</v>
      </c>
      <c r="AV14239" s="4">
        <v>0</v>
      </c>
      <c r="AW14239" s="4">
        <v>0</v>
      </c>
      <c r="AX14239" s="4">
        <v>0</v>
      </c>
      <c r="AY14239" s="4">
        <v>0</v>
      </c>
      <c r="AZ14239" s="4">
        <v>0</v>
      </c>
      <c r="BA14239" s="4">
        <v>0</v>
      </c>
      <c r="BB14239" s="4">
        <v>0</v>
      </c>
      <c r="BC14239" s="4">
        <v>0</v>
      </c>
      <c r="BD14239" s="3">
        <v>791</v>
      </c>
      <c r="BE14239" s="3">
        <v>923</v>
      </c>
      <c r="BF14239" s="3">
        <v>1403</v>
      </c>
      <c r="BG14239" s="3">
        <v>1631</v>
      </c>
      <c r="BH14239" s="3">
        <v>1699</v>
      </c>
      <c r="BI14239" s="3">
        <v>2054</v>
      </c>
      <c r="BJ14239" s="3">
        <v>2027</v>
      </c>
      <c r="BK14239" s="3">
        <v>1985</v>
      </c>
      <c r="BL14239" s="3">
        <v>1623</v>
      </c>
      <c r="BM14239" s="3">
        <v>1491</v>
      </c>
      <c r="BN14239" s="3">
        <v>954</v>
      </c>
      <c r="BO14239" s="3">
        <v>615</v>
      </c>
      <c r="BP14239" s="3">
        <v>791</v>
      </c>
      <c r="BQ14239" s="3">
        <v>923</v>
      </c>
      <c r="BR14239" s="3">
        <v>1403</v>
      </c>
      <c r="BS14239" s="3">
        <v>1631</v>
      </c>
      <c r="BT14239" s="3">
        <v>1699</v>
      </c>
      <c r="BU14239" s="3">
        <v>2054</v>
      </c>
      <c r="BV14239" s="3">
        <v>2027</v>
      </c>
      <c r="BW14239" s="3">
        <v>1985</v>
      </c>
      <c r="BX14239" s="3">
        <v>1623</v>
      </c>
      <c r="BY14239" s="3">
        <v>1491</v>
      </c>
      <c r="BZ14239" s="3">
        <v>954</v>
      </c>
      <c r="CA14239" s="3">
        <v>615</v>
      </c>
      <c r="CB14239" s="3">
        <v>88.872</v>
      </c>
      <c r="CC14239" s="3">
        <v>103.699</v>
      </c>
      <c r="CD14239" s="3">
        <v>157.52000000000001</v>
      </c>
      <c r="CE14239" s="3">
        <v>183.20699999999999</v>
      </c>
      <c r="CF14239" s="3">
        <v>190.74799999999999</v>
      </c>
      <c r="CG14239" s="3">
        <v>230.60300000000001</v>
      </c>
      <c r="CH14239" s="3">
        <v>227.57599999999999</v>
      </c>
      <c r="CI14239" s="3">
        <v>222.88300000000001</v>
      </c>
      <c r="CJ14239" s="3">
        <v>182.27199999999999</v>
      </c>
      <c r="CK14239" s="3">
        <v>167.477</v>
      </c>
      <c r="CL14239" s="3">
        <v>107.108</v>
      </c>
      <c r="CM14239" s="3">
        <v>69.034999999999997</v>
      </c>
      <c r="CN14239" s="3">
        <v>0</v>
      </c>
      <c r="CO14239" s="3">
        <v>0</v>
      </c>
      <c r="CP14239" s="3">
        <v>17196</v>
      </c>
      <c r="CQ14239" s="3">
        <v>17196</v>
      </c>
      <c r="CR14239" s="3">
        <v>1931</v>
      </c>
      <c r="CS14239" s="2">
        <v>2019</v>
      </c>
    </row>
    <row r="14240" spans="1:97" x14ac:dyDescent="0.25">
      <c r="A14240" s="2">
        <v>63457</v>
      </c>
      <c r="B14240" s="5" t="s">
        <v>8</v>
      </c>
      <c r="C14240" s="2" t="s">
        <v>7</v>
      </c>
      <c r="D14240" s="5" t="s">
        <v>266</v>
      </c>
      <c r="E14240" s="5" t="s">
        <v>265</v>
      </c>
      <c r="F14240" s="2">
        <v>17043</v>
      </c>
      <c r="G14240" s="5" t="s">
        <v>51</v>
      </c>
      <c r="H14240" s="5" t="s">
        <v>11</v>
      </c>
      <c r="I14240" s="5" t="s">
        <v>0</v>
      </c>
      <c r="J14240" s="5" t="s">
        <v>0</v>
      </c>
      <c r="K14240" s="2">
        <v>22</v>
      </c>
      <c r="L14240" s="2">
        <v>1</v>
      </c>
      <c r="M14240" s="5" t="s">
        <v>17</v>
      </c>
      <c r="N14240" s="5" t="s">
        <v>88</v>
      </c>
      <c r="O14240" s="5" t="s">
        <v>71</v>
      </c>
      <c r="P14240" s="5" t="s">
        <v>71</v>
      </c>
      <c r="Q14240" s="5" t="s">
        <v>0</v>
      </c>
      <c r="R14240" s="5" t="s">
        <v>103</v>
      </c>
      <c r="S14240" s="5" t="s">
        <v>13</v>
      </c>
      <c r="T14240" s="3">
        <v>20</v>
      </c>
      <c r="U14240" s="3">
        <v>22</v>
      </c>
      <c r="V14240" s="3">
        <v>22</v>
      </c>
      <c r="W14240" s="3">
        <v>23</v>
      </c>
      <c r="X14240" s="3">
        <v>13</v>
      </c>
      <c r="Y14240" s="3">
        <v>24</v>
      </c>
      <c r="Z14240" s="3">
        <v>21</v>
      </c>
      <c r="AA14240" s="3">
        <v>12</v>
      </c>
      <c r="AB14240" s="3">
        <v>11</v>
      </c>
      <c r="AC14240" s="3">
        <v>10</v>
      </c>
      <c r="AD14240" s="3">
        <v>32</v>
      </c>
      <c r="AE14240" s="3">
        <v>19</v>
      </c>
      <c r="AF14240" s="3">
        <v>20</v>
      </c>
      <c r="AG14240" s="3">
        <v>22</v>
      </c>
      <c r="AH14240" s="3">
        <v>22</v>
      </c>
      <c r="AI14240" s="3">
        <v>23</v>
      </c>
      <c r="AJ14240" s="3">
        <v>13</v>
      </c>
      <c r="AK14240" s="3">
        <v>24</v>
      </c>
      <c r="AL14240" s="3">
        <v>21</v>
      </c>
      <c r="AM14240" s="3">
        <v>12</v>
      </c>
      <c r="AN14240" s="3">
        <v>11</v>
      </c>
      <c r="AO14240" s="3">
        <v>10</v>
      </c>
      <c r="AP14240" s="3">
        <v>32</v>
      </c>
      <c r="AQ14240" s="3">
        <v>19</v>
      </c>
      <c r="AR14240" s="4">
        <v>6.2</v>
      </c>
      <c r="AS14240" s="4">
        <v>6.2</v>
      </c>
      <c r="AT14240" s="4">
        <v>6.2</v>
      </c>
      <c r="AU14240" s="4">
        <v>6.2</v>
      </c>
      <c r="AV14240" s="4">
        <v>6.2</v>
      </c>
      <c r="AW14240" s="4">
        <v>6.2</v>
      </c>
      <c r="AX14240" s="4">
        <v>6.2</v>
      </c>
      <c r="AY14240" s="4">
        <v>6.2</v>
      </c>
      <c r="AZ14240" s="4">
        <v>6.2</v>
      </c>
      <c r="BA14240" s="4">
        <v>6.2</v>
      </c>
      <c r="BB14240" s="4">
        <v>6.2</v>
      </c>
      <c r="BC14240" s="4">
        <v>6.2</v>
      </c>
      <c r="BD14240" s="3">
        <v>124</v>
      </c>
      <c r="BE14240" s="3">
        <v>136</v>
      </c>
      <c r="BF14240" s="3">
        <v>136</v>
      </c>
      <c r="BG14240" s="3">
        <v>143</v>
      </c>
      <c r="BH14240" s="3">
        <v>81</v>
      </c>
      <c r="BI14240" s="3">
        <v>149</v>
      </c>
      <c r="BJ14240" s="3">
        <v>130</v>
      </c>
      <c r="BK14240" s="3">
        <v>74</v>
      </c>
      <c r="BL14240" s="3">
        <v>68</v>
      </c>
      <c r="BM14240" s="3">
        <v>62</v>
      </c>
      <c r="BN14240" s="3">
        <v>198</v>
      </c>
      <c r="BO14240" s="3">
        <v>118</v>
      </c>
      <c r="BP14240" s="3">
        <v>124</v>
      </c>
      <c r="BQ14240" s="3">
        <v>136</v>
      </c>
      <c r="BR14240" s="3">
        <v>136</v>
      </c>
      <c r="BS14240" s="3">
        <v>143</v>
      </c>
      <c r="BT14240" s="3">
        <v>81</v>
      </c>
      <c r="BU14240" s="3">
        <v>149</v>
      </c>
      <c r="BV14240" s="3">
        <v>130</v>
      </c>
      <c r="BW14240" s="3">
        <v>74</v>
      </c>
      <c r="BX14240" s="3">
        <v>68</v>
      </c>
      <c r="BY14240" s="3">
        <v>62</v>
      </c>
      <c r="BZ14240" s="3">
        <v>198</v>
      </c>
      <c r="CA14240" s="3">
        <v>118</v>
      </c>
      <c r="CB14240" s="3">
        <v>9.7590000000000003</v>
      </c>
      <c r="CC14240" s="3">
        <v>11.679</v>
      </c>
      <c r="CD14240" s="3">
        <v>11.983000000000001</v>
      </c>
      <c r="CE14240" s="3">
        <v>12.414999999999999</v>
      </c>
      <c r="CF14240" s="3">
        <v>7.1929999999999996</v>
      </c>
      <c r="CG14240" s="3">
        <v>13.106</v>
      </c>
      <c r="CH14240" s="3">
        <v>11.311999999999999</v>
      </c>
      <c r="CI14240" s="3">
        <v>6.4640000000000004</v>
      </c>
      <c r="CJ14240" s="3">
        <v>6.0970000000000004</v>
      </c>
      <c r="CK14240" s="3">
        <v>5.5490000000000004</v>
      </c>
      <c r="CL14240" s="3">
        <v>17.356000000000002</v>
      </c>
      <c r="CM14240" s="3">
        <v>10.087</v>
      </c>
      <c r="CN14240" s="3">
        <v>229</v>
      </c>
      <c r="CO14240" s="3">
        <v>229</v>
      </c>
      <c r="CP14240" s="3">
        <v>1419</v>
      </c>
      <c r="CQ14240" s="3">
        <v>1419</v>
      </c>
      <c r="CR14240" s="3">
        <v>123</v>
      </c>
      <c r="CS14240" s="2">
        <v>2019</v>
      </c>
    </row>
    <row r="14241" spans="1:97" x14ac:dyDescent="0.25">
      <c r="A14241" s="2">
        <v>63459</v>
      </c>
      <c r="B14241" s="5" t="s">
        <v>8</v>
      </c>
      <c r="C14241" s="2" t="s">
        <v>7</v>
      </c>
      <c r="D14241" s="5" t="s">
        <v>264</v>
      </c>
      <c r="E14241" s="5" t="s">
        <v>264</v>
      </c>
      <c r="F14241" s="2">
        <v>63203</v>
      </c>
      <c r="G14241" s="5" t="s">
        <v>92</v>
      </c>
      <c r="H14241" s="5" t="s">
        <v>43</v>
      </c>
      <c r="I14241" s="5" t="s">
        <v>0</v>
      </c>
      <c r="J14241" s="5" t="s">
        <v>0</v>
      </c>
      <c r="K14241" s="2">
        <v>22</v>
      </c>
      <c r="L14241" s="2">
        <v>2</v>
      </c>
      <c r="M14241" s="5" t="s">
        <v>4</v>
      </c>
      <c r="N14241" s="5" t="s">
        <v>78</v>
      </c>
      <c r="O14241" s="5" t="s">
        <v>77</v>
      </c>
      <c r="P14241" s="5" t="s">
        <v>77</v>
      </c>
      <c r="Q14241" s="5" t="s">
        <v>0</v>
      </c>
      <c r="R14241" s="5" t="s">
        <v>103</v>
      </c>
      <c r="S14241" s="5" t="s">
        <v>0</v>
      </c>
      <c r="T14241" s="3" t="s">
        <v>7</v>
      </c>
      <c r="U14241" s="3" t="s">
        <v>7</v>
      </c>
      <c r="V14241" s="3" t="s">
        <v>7</v>
      </c>
      <c r="W14241" s="3" t="s">
        <v>7</v>
      </c>
      <c r="X14241" s="3" t="s">
        <v>7</v>
      </c>
      <c r="Y14241" s="3" t="s">
        <v>7</v>
      </c>
      <c r="Z14241" s="3" t="s">
        <v>7</v>
      </c>
      <c r="AA14241" s="3" t="s">
        <v>7</v>
      </c>
      <c r="AB14241" s="3" t="s">
        <v>7</v>
      </c>
      <c r="AC14241" s="3" t="s">
        <v>7</v>
      </c>
      <c r="AD14241" s="3">
        <v>0</v>
      </c>
      <c r="AE14241" s="3">
        <v>0</v>
      </c>
      <c r="AF14241" s="3" t="s">
        <v>7</v>
      </c>
      <c r="AG14241" s="3" t="s">
        <v>7</v>
      </c>
      <c r="AH14241" s="3" t="s">
        <v>7</v>
      </c>
      <c r="AI14241" s="3" t="s">
        <v>7</v>
      </c>
      <c r="AJ14241" s="3" t="s">
        <v>7</v>
      </c>
      <c r="AK14241" s="3" t="s">
        <v>7</v>
      </c>
      <c r="AL14241" s="3" t="s">
        <v>7</v>
      </c>
      <c r="AM14241" s="3" t="s">
        <v>7</v>
      </c>
      <c r="AN14241" s="3" t="s">
        <v>7</v>
      </c>
      <c r="AO14241" s="3" t="s">
        <v>7</v>
      </c>
      <c r="AP14241" s="3">
        <v>0</v>
      </c>
      <c r="AQ14241" s="3">
        <v>0</v>
      </c>
      <c r="AR14241" s="4" t="s">
        <v>7</v>
      </c>
      <c r="AS14241" s="4" t="s">
        <v>7</v>
      </c>
      <c r="AT14241" s="4" t="s">
        <v>7</v>
      </c>
      <c r="AU14241" s="4" t="s">
        <v>7</v>
      </c>
      <c r="AV14241" s="4" t="s">
        <v>7</v>
      </c>
      <c r="AW14241" s="4" t="s">
        <v>7</v>
      </c>
      <c r="AX14241" s="4" t="s">
        <v>7</v>
      </c>
      <c r="AY14241" s="4" t="s">
        <v>7</v>
      </c>
      <c r="AZ14241" s="4" t="s">
        <v>7</v>
      </c>
      <c r="BA14241" s="4" t="s">
        <v>7</v>
      </c>
      <c r="BB14241" s="4">
        <v>0</v>
      </c>
      <c r="BC14241" s="4">
        <v>0</v>
      </c>
      <c r="BD14241" s="3" t="s">
        <v>7</v>
      </c>
      <c r="BE14241" s="3" t="s">
        <v>7</v>
      </c>
      <c r="BF14241" s="3" t="s">
        <v>7</v>
      </c>
      <c r="BG14241" s="3" t="s">
        <v>7</v>
      </c>
      <c r="BH14241" s="3" t="s">
        <v>7</v>
      </c>
      <c r="BI14241" s="3" t="s">
        <v>7</v>
      </c>
      <c r="BJ14241" s="3" t="s">
        <v>7</v>
      </c>
      <c r="BK14241" s="3" t="s">
        <v>7</v>
      </c>
      <c r="BL14241" s="3" t="s">
        <v>7</v>
      </c>
      <c r="BM14241" s="3" t="s">
        <v>7</v>
      </c>
      <c r="BN14241" s="3">
        <v>807</v>
      </c>
      <c r="BO14241" s="3">
        <v>502</v>
      </c>
      <c r="BP14241" s="3" t="s">
        <v>7</v>
      </c>
      <c r="BQ14241" s="3" t="s">
        <v>7</v>
      </c>
      <c r="BR14241" s="3" t="s">
        <v>7</v>
      </c>
      <c r="BS14241" s="3" t="s">
        <v>7</v>
      </c>
      <c r="BT14241" s="3" t="s">
        <v>7</v>
      </c>
      <c r="BU14241" s="3" t="s">
        <v>7</v>
      </c>
      <c r="BV14241" s="3" t="s">
        <v>7</v>
      </c>
      <c r="BW14241" s="3" t="s">
        <v>7</v>
      </c>
      <c r="BX14241" s="3" t="s">
        <v>7</v>
      </c>
      <c r="BY14241" s="3" t="s">
        <v>7</v>
      </c>
      <c r="BZ14241" s="3">
        <v>807</v>
      </c>
      <c r="CA14241" s="3">
        <v>502</v>
      </c>
      <c r="CB14241" s="3" t="s">
        <v>7</v>
      </c>
      <c r="CC14241" s="3" t="s">
        <v>7</v>
      </c>
      <c r="CD14241" s="3" t="s">
        <v>7</v>
      </c>
      <c r="CE14241" s="3" t="s">
        <v>7</v>
      </c>
      <c r="CF14241" s="3" t="s">
        <v>7</v>
      </c>
      <c r="CG14241" s="3" t="s">
        <v>7</v>
      </c>
      <c r="CH14241" s="3" t="s">
        <v>7</v>
      </c>
      <c r="CI14241" s="3" t="s">
        <v>7</v>
      </c>
      <c r="CJ14241" s="3" t="s">
        <v>7</v>
      </c>
      <c r="CK14241" s="3" t="s">
        <v>7</v>
      </c>
      <c r="CL14241" s="3">
        <v>90.608000000000004</v>
      </c>
      <c r="CM14241" s="3">
        <v>56.392000000000003</v>
      </c>
      <c r="CN14241" s="3">
        <v>0</v>
      </c>
      <c r="CO14241" s="3">
        <v>0</v>
      </c>
      <c r="CP14241" s="3">
        <v>1309</v>
      </c>
      <c r="CQ14241" s="3">
        <v>1309</v>
      </c>
      <c r="CR14241" s="3">
        <v>147</v>
      </c>
      <c r="CS14241" s="2">
        <v>2019</v>
      </c>
    </row>
    <row r="14242" spans="1:97" x14ac:dyDescent="0.25">
      <c r="A14242" s="2">
        <v>63461</v>
      </c>
      <c r="B14242" s="5" t="s">
        <v>8</v>
      </c>
      <c r="C14242" s="2" t="s">
        <v>7</v>
      </c>
      <c r="D14242" s="5" t="s">
        <v>263</v>
      </c>
      <c r="E14242" s="5" t="s">
        <v>262</v>
      </c>
      <c r="F14242" s="2">
        <v>63201</v>
      </c>
      <c r="G14242" s="5" t="s">
        <v>19</v>
      </c>
      <c r="H14242" s="5" t="s">
        <v>18</v>
      </c>
      <c r="I14242" s="5" t="s">
        <v>0</v>
      </c>
      <c r="J14242" s="5" t="s">
        <v>0</v>
      </c>
      <c r="K14242" s="2">
        <v>22</v>
      </c>
      <c r="L14242" s="2">
        <v>2</v>
      </c>
      <c r="M14242" s="5" t="s">
        <v>4</v>
      </c>
      <c r="N14242" s="5" t="s">
        <v>78</v>
      </c>
      <c r="O14242" s="5" t="s">
        <v>77</v>
      </c>
      <c r="P14242" s="5" t="s">
        <v>77</v>
      </c>
      <c r="Q14242" s="5" t="s">
        <v>0</v>
      </c>
      <c r="R14242" s="5" t="s">
        <v>103</v>
      </c>
      <c r="S14242" s="5" t="s">
        <v>0</v>
      </c>
      <c r="T14242" s="3" t="s">
        <v>7</v>
      </c>
      <c r="U14242" s="3" t="s">
        <v>7</v>
      </c>
      <c r="V14242" s="3" t="s">
        <v>7</v>
      </c>
      <c r="W14242" s="3" t="s">
        <v>7</v>
      </c>
      <c r="X14242" s="3" t="s">
        <v>7</v>
      </c>
      <c r="Y14242" s="3" t="s">
        <v>7</v>
      </c>
      <c r="Z14242" s="3" t="s">
        <v>7</v>
      </c>
      <c r="AA14242" s="3" t="s">
        <v>7</v>
      </c>
      <c r="AB14242" s="3" t="s">
        <v>7</v>
      </c>
      <c r="AC14242" s="3" t="s">
        <v>7</v>
      </c>
      <c r="AD14242" s="3" t="s">
        <v>7</v>
      </c>
      <c r="AE14242" s="3">
        <v>0</v>
      </c>
      <c r="AF14242" s="3" t="s">
        <v>7</v>
      </c>
      <c r="AG14242" s="3" t="s">
        <v>7</v>
      </c>
      <c r="AH14242" s="3" t="s">
        <v>7</v>
      </c>
      <c r="AI14242" s="3" t="s">
        <v>7</v>
      </c>
      <c r="AJ14242" s="3" t="s">
        <v>7</v>
      </c>
      <c r="AK14242" s="3" t="s">
        <v>7</v>
      </c>
      <c r="AL14242" s="3" t="s">
        <v>7</v>
      </c>
      <c r="AM14242" s="3" t="s">
        <v>7</v>
      </c>
      <c r="AN14242" s="3" t="s">
        <v>7</v>
      </c>
      <c r="AO14242" s="3" t="s">
        <v>7</v>
      </c>
      <c r="AP14242" s="3" t="s">
        <v>7</v>
      </c>
      <c r="AQ14242" s="3">
        <v>0</v>
      </c>
      <c r="AR14242" s="4" t="s">
        <v>7</v>
      </c>
      <c r="AS14242" s="4" t="s">
        <v>7</v>
      </c>
      <c r="AT14242" s="4" t="s">
        <v>7</v>
      </c>
      <c r="AU14242" s="4" t="s">
        <v>7</v>
      </c>
      <c r="AV14242" s="4" t="s">
        <v>7</v>
      </c>
      <c r="AW14242" s="4" t="s">
        <v>7</v>
      </c>
      <c r="AX14242" s="4" t="s">
        <v>7</v>
      </c>
      <c r="AY14242" s="4" t="s">
        <v>7</v>
      </c>
      <c r="AZ14242" s="4" t="s">
        <v>7</v>
      </c>
      <c r="BA14242" s="4" t="s">
        <v>7</v>
      </c>
      <c r="BB14242" s="4" t="s">
        <v>7</v>
      </c>
      <c r="BC14242" s="4">
        <v>0</v>
      </c>
      <c r="BD14242" s="3" t="s">
        <v>7</v>
      </c>
      <c r="BE14242" s="3" t="s">
        <v>7</v>
      </c>
      <c r="BF14242" s="3" t="s">
        <v>7</v>
      </c>
      <c r="BG14242" s="3" t="s">
        <v>7</v>
      </c>
      <c r="BH14242" s="3" t="s">
        <v>7</v>
      </c>
      <c r="BI14242" s="3" t="s">
        <v>7</v>
      </c>
      <c r="BJ14242" s="3" t="s">
        <v>7</v>
      </c>
      <c r="BK14242" s="3" t="s">
        <v>7</v>
      </c>
      <c r="BL14242" s="3" t="s">
        <v>7</v>
      </c>
      <c r="BM14242" s="3" t="s">
        <v>7</v>
      </c>
      <c r="BN14242" s="3" t="s">
        <v>7</v>
      </c>
      <c r="BO14242" s="3">
        <v>0</v>
      </c>
      <c r="BP14242" s="3" t="s">
        <v>7</v>
      </c>
      <c r="BQ14242" s="3" t="s">
        <v>7</v>
      </c>
      <c r="BR14242" s="3" t="s">
        <v>7</v>
      </c>
      <c r="BS14242" s="3" t="s">
        <v>7</v>
      </c>
      <c r="BT14242" s="3" t="s">
        <v>7</v>
      </c>
      <c r="BU14242" s="3" t="s">
        <v>7</v>
      </c>
      <c r="BV14242" s="3" t="s">
        <v>7</v>
      </c>
      <c r="BW14242" s="3" t="s">
        <v>7</v>
      </c>
      <c r="BX14242" s="3" t="s">
        <v>7</v>
      </c>
      <c r="BY14242" s="3" t="s">
        <v>7</v>
      </c>
      <c r="BZ14242" s="3" t="s">
        <v>7</v>
      </c>
      <c r="CA14242" s="3">
        <v>0</v>
      </c>
      <c r="CB14242" s="3" t="s">
        <v>7</v>
      </c>
      <c r="CC14242" s="3" t="s">
        <v>7</v>
      </c>
      <c r="CD14242" s="3" t="s">
        <v>7</v>
      </c>
      <c r="CE14242" s="3" t="s">
        <v>7</v>
      </c>
      <c r="CF14242" s="3" t="s">
        <v>7</v>
      </c>
      <c r="CG14242" s="3" t="s">
        <v>7</v>
      </c>
      <c r="CH14242" s="3" t="s">
        <v>7</v>
      </c>
      <c r="CI14242" s="3" t="s">
        <v>7</v>
      </c>
      <c r="CJ14242" s="3" t="s">
        <v>7</v>
      </c>
      <c r="CK14242" s="3" t="s">
        <v>7</v>
      </c>
      <c r="CL14242" s="3" t="s">
        <v>7</v>
      </c>
      <c r="CM14242" s="3">
        <v>0</v>
      </c>
      <c r="CN14242" s="3">
        <v>0</v>
      </c>
      <c r="CO14242" s="3">
        <v>0</v>
      </c>
      <c r="CP14242" s="3">
        <v>0</v>
      </c>
      <c r="CQ14242" s="3">
        <v>0</v>
      </c>
      <c r="CR14242" s="3">
        <v>0</v>
      </c>
      <c r="CS14242" s="2">
        <v>2019</v>
      </c>
    </row>
    <row r="14243" spans="1:97" x14ac:dyDescent="0.25">
      <c r="A14243" s="2">
        <v>63478</v>
      </c>
      <c r="B14243" s="5" t="s">
        <v>25</v>
      </c>
      <c r="C14243" s="2" t="s">
        <v>7</v>
      </c>
      <c r="D14243" s="5" t="s">
        <v>261</v>
      </c>
      <c r="E14243" s="5" t="s">
        <v>260</v>
      </c>
      <c r="F14243" s="2">
        <v>63209</v>
      </c>
      <c r="G14243" s="5" t="s">
        <v>259</v>
      </c>
      <c r="H14243" s="5" t="s">
        <v>18</v>
      </c>
      <c r="I14243" s="5" t="s">
        <v>0</v>
      </c>
      <c r="J14243" s="5" t="s">
        <v>0</v>
      </c>
      <c r="K14243" s="2">
        <v>611</v>
      </c>
      <c r="L14243" s="2">
        <v>5</v>
      </c>
      <c r="M14243" s="5" t="s">
        <v>47</v>
      </c>
      <c r="N14243" s="5" t="s">
        <v>99</v>
      </c>
      <c r="O14243" s="5" t="s">
        <v>60</v>
      </c>
      <c r="P14243" s="5" t="s">
        <v>60</v>
      </c>
      <c r="Q14243" s="5" t="s">
        <v>0</v>
      </c>
      <c r="R14243" s="5" t="s">
        <v>103</v>
      </c>
      <c r="S14243" s="5" t="s">
        <v>55</v>
      </c>
      <c r="T14243" s="3">
        <v>29800</v>
      </c>
      <c r="U14243" s="3">
        <v>29010</v>
      </c>
      <c r="V14243" s="3">
        <v>29747</v>
      </c>
      <c r="W14243" s="3">
        <v>28140</v>
      </c>
      <c r="X14243" s="3">
        <v>34669</v>
      </c>
      <c r="Y14243" s="3">
        <v>36795</v>
      </c>
      <c r="Z14243" s="3">
        <v>40843</v>
      </c>
      <c r="AA14243" s="3">
        <v>40901</v>
      </c>
      <c r="AB14243" s="3">
        <v>37741</v>
      </c>
      <c r="AC14243" s="3">
        <v>34689</v>
      </c>
      <c r="AD14243" s="3">
        <v>28620</v>
      </c>
      <c r="AE14243" s="3">
        <v>30489</v>
      </c>
      <c r="AF14243" s="3">
        <v>22766</v>
      </c>
      <c r="AG14243" s="3">
        <v>22163</v>
      </c>
      <c r="AH14243" s="3">
        <v>22726</v>
      </c>
      <c r="AI14243" s="3">
        <v>21498</v>
      </c>
      <c r="AJ14243" s="3">
        <v>26486</v>
      </c>
      <c r="AK14243" s="3">
        <v>28111</v>
      </c>
      <c r="AL14243" s="3">
        <v>31203</v>
      </c>
      <c r="AM14243" s="3">
        <v>31248</v>
      </c>
      <c r="AN14243" s="3">
        <v>28833</v>
      </c>
      <c r="AO14243" s="3">
        <v>26502</v>
      </c>
      <c r="AP14243" s="3">
        <v>21865</v>
      </c>
      <c r="AQ14243" s="3">
        <v>23292</v>
      </c>
      <c r="AR14243" s="4">
        <v>1.03</v>
      </c>
      <c r="AS14243" s="4">
        <v>1.03</v>
      </c>
      <c r="AT14243" s="4">
        <v>1.03</v>
      </c>
      <c r="AU14243" s="4">
        <v>1.03</v>
      </c>
      <c r="AV14243" s="4">
        <v>1.03</v>
      </c>
      <c r="AW14243" s="4">
        <v>1.03</v>
      </c>
      <c r="AX14243" s="4">
        <v>1.03</v>
      </c>
      <c r="AY14243" s="4">
        <v>1.03</v>
      </c>
      <c r="AZ14243" s="4">
        <v>1.03</v>
      </c>
      <c r="BA14243" s="4">
        <v>1.03</v>
      </c>
      <c r="BB14243" s="4">
        <v>1.03</v>
      </c>
      <c r="BC14243" s="4">
        <v>1.03</v>
      </c>
      <c r="BD14243" s="3">
        <v>30694</v>
      </c>
      <c r="BE14243" s="3">
        <v>29880</v>
      </c>
      <c r="BF14243" s="3">
        <v>30639</v>
      </c>
      <c r="BG14243" s="3">
        <v>28984</v>
      </c>
      <c r="BH14243" s="3">
        <v>35709</v>
      </c>
      <c r="BI14243" s="3">
        <v>37899</v>
      </c>
      <c r="BJ14243" s="3">
        <v>42068</v>
      </c>
      <c r="BK14243" s="3">
        <v>42128</v>
      </c>
      <c r="BL14243" s="3">
        <v>38873</v>
      </c>
      <c r="BM14243" s="3">
        <v>35730</v>
      </c>
      <c r="BN14243" s="3">
        <v>29479</v>
      </c>
      <c r="BO14243" s="3">
        <v>31404</v>
      </c>
      <c r="BP14243" s="3">
        <v>23449</v>
      </c>
      <c r="BQ14243" s="3">
        <v>22828</v>
      </c>
      <c r="BR14243" s="3">
        <v>23408</v>
      </c>
      <c r="BS14243" s="3">
        <v>22143</v>
      </c>
      <c r="BT14243" s="3">
        <v>27281</v>
      </c>
      <c r="BU14243" s="3">
        <v>28954</v>
      </c>
      <c r="BV14243" s="3">
        <v>32139</v>
      </c>
      <c r="BW14243" s="3">
        <v>32185</v>
      </c>
      <c r="BX14243" s="3">
        <v>29698</v>
      </c>
      <c r="BY14243" s="3">
        <v>27297</v>
      </c>
      <c r="BZ14243" s="3">
        <v>22521</v>
      </c>
      <c r="CA14243" s="3">
        <v>23991</v>
      </c>
      <c r="CB14243" s="3">
        <v>2020.5530000000001</v>
      </c>
      <c r="CC14243" s="3">
        <v>1966.9829999999999</v>
      </c>
      <c r="CD14243" s="3">
        <v>2016.95</v>
      </c>
      <c r="CE14243" s="3">
        <v>1907.982</v>
      </c>
      <c r="CF14243" s="3">
        <v>2350.71</v>
      </c>
      <c r="CG14243" s="3">
        <v>2494.8719999999998</v>
      </c>
      <c r="CH14243" s="3">
        <v>2769.33</v>
      </c>
      <c r="CI14243" s="3">
        <v>2773.2730000000001</v>
      </c>
      <c r="CJ14243" s="3">
        <v>2558.9929999999999</v>
      </c>
      <c r="CK14243" s="3">
        <v>2352.058</v>
      </c>
      <c r="CL14243" s="3">
        <v>1940.5530000000001</v>
      </c>
      <c r="CM14243" s="3">
        <v>2067.2429999999999</v>
      </c>
      <c r="CN14243" s="3">
        <v>401444</v>
      </c>
      <c r="CO14243" s="3">
        <v>306693</v>
      </c>
      <c r="CP14243" s="3">
        <v>413487</v>
      </c>
      <c r="CQ14243" s="3">
        <v>315894</v>
      </c>
      <c r="CR14243" s="3">
        <v>27219.5</v>
      </c>
      <c r="CS14243" s="2">
        <v>2019</v>
      </c>
    </row>
    <row r="14244" spans="1:97" x14ac:dyDescent="0.25">
      <c r="A14244" s="2">
        <v>63480</v>
      </c>
      <c r="B14244" s="5" t="s">
        <v>8</v>
      </c>
      <c r="C14244" s="2" t="s">
        <v>7</v>
      </c>
      <c r="D14244" s="5" t="s">
        <v>258</v>
      </c>
      <c r="E14244" s="5" t="s">
        <v>257</v>
      </c>
      <c r="F14244" s="2">
        <v>63219</v>
      </c>
      <c r="G14244" s="5" t="s">
        <v>63</v>
      </c>
      <c r="H14244" s="5" t="s">
        <v>28</v>
      </c>
      <c r="I14244" s="5" t="s">
        <v>0</v>
      </c>
      <c r="J14244" s="5" t="s">
        <v>0</v>
      </c>
      <c r="K14244" s="2">
        <v>22</v>
      </c>
      <c r="L14244" s="2">
        <v>2</v>
      </c>
      <c r="M14244" s="5" t="s">
        <v>4</v>
      </c>
      <c r="N14244" s="5" t="s">
        <v>78</v>
      </c>
      <c r="O14244" s="5" t="s">
        <v>77</v>
      </c>
      <c r="P14244" s="5" t="s">
        <v>77</v>
      </c>
      <c r="Q14244" s="5" t="s">
        <v>0</v>
      </c>
      <c r="R14244" s="5" t="s">
        <v>103</v>
      </c>
      <c r="S14244" s="5" t="s">
        <v>0</v>
      </c>
      <c r="T14244" s="3" t="s">
        <v>7</v>
      </c>
      <c r="U14244" s="3" t="s">
        <v>7</v>
      </c>
      <c r="V14244" s="3" t="s">
        <v>7</v>
      </c>
      <c r="W14244" s="3" t="s">
        <v>7</v>
      </c>
      <c r="X14244" s="3" t="s">
        <v>7</v>
      </c>
      <c r="Y14244" s="3" t="s">
        <v>7</v>
      </c>
      <c r="Z14244" s="3" t="s">
        <v>7</v>
      </c>
      <c r="AA14244" s="3" t="s">
        <v>7</v>
      </c>
      <c r="AB14244" s="3">
        <v>0</v>
      </c>
      <c r="AC14244" s="3">
        <v>0</v>
      </c>
      <c r="AD14244" s="3">
        <v>0</v>
      </c>
      <c r="AE14244" s="3">
        <v>0</v>
      </c>
      <c r="AF14244" s="3" t="s">
        <v>7</v>
      </c>
      <c r="AG14244" s="3" t="s">
        <v>7</v>
      </c>
      <c r="AH14244" s="3" t="s">
        <v>7</v>
      </c>
      <c r="AI14244" s="3" t="s">
        <v>7</v>
      </c>
      <c r="AJ14244" s="3" t="s">
        <v>7</v>
      </c>
      <c r="AK14244" s="3" t="s">
        <v>7</v>
      </c>
      <c r="AL14244" s="3" t="s">
        <v>7</v>
      </c>
      <c r="AM14244" s="3" t="s">
        <v>7</v>
      </c>
      <c r="AN14244" s="3">
        <v>0</v>
      </c>
      <c r="AO14244" s="3">
        <v>0</v>
      </c>
      <c r="AP14244" s="3">
        <v>0</v>
      </c>
      <c r="AQ14244" s="3">
        <v>0</v>
      </c>
      <c r="AR14244" s="4" t="s">
        <v>7</v>
      </c>
      <c r="AS14244" s="4" t="s">
        <v>7</v>
      </c>
      <c r="AT14244" s="4" t="s">
        <v>7</v>
      </c>
      <c r="AU14244" s="4" t="s">
        <v>7</v>
      </c>
      <c r="AV14244" s="4" t="s">
        <v>7</v>
      </c>
      <c r="AW14244" s="4" t="s">
        <v>7</v>
      </c>
      <c r="AX14244" s="4" t="s">
        <v>7</v>
      </c>
      <c r="AY14244" s="4" t="s">
        <v>7</v>
      </c>
      <c r="AZ14244" s="4">
        <v>0</v>
      </c>
      <c r="BA14244" s="4">
        <v>0</v>
      </c>
      <c r="BB14244" s="4">
        <v>0</v>
      </c>
      <c r="BC14244" s="4">
        <v>0</v>
      </c>
      <c r="BD14244" s="3" t="s">
        <v>7</v>
      </c>
      <c r="BE14244" s="3" t="s">
        <v>7</v>
      </c>
      <c r="BF14244" s="3" t="s">
        <v>7</v>
      </c>
      <c r="BG14244" s="3" t="s">
        <v>7</v>
      </c>
      <c r="BH14244" s="3" t="s">
        <v>7</v>
      </c>
      <c r="BI14244" s="3" t="s">
        <v>7</v>
      </c>
      <c r="BJ14244" s="3" t="s">
        <v>7</v>
      </c>
      <c r="BK14244" s="3" t="s">
        <v>7</v>
      </c>
      <c r="BL14244" s="3">
        <v>866</v>
      </c>
      <c r="BM14244" s="3">
        <v>653</v>
      </c>
      <c r="BN14244" s="3">
        <v>398</v>
      </c>
      <c r="BO14244" s="3">
        <v>345</v>
      </c>
      <c r="BP14244" s="3" t="s">
        <v>7</v>
      </c>
      <c r="BQ14244" s="3" t="s">
        <v>7</v>
      </c>
      <c r="BR14244" s="3" t="s">
        <v>7</v>
      </c>
      <c r="BS14244" s="3" t="s">
        <v>7</v>
      </c>
      <c r="BT14244" s="3" t="s">
        <v>7</v>
      </c>
      <c r="BU14244" s="3" t="s">
        <v>7</v>
      </c>
      <c r="BV14244" s="3" t="s">
        <v>7</v>
      </c>
      <c r="BW14244" s="3" t="s">
        <v>7</v>
      </c>
      <c r="BX14244" s="3">
        <v>866</v>
      </c>
      <c r="BY14244" s="3">
        <v>653</v>
      </c>
      <c r="BZ14244" s="3">
        <v>398</v>
      </c>
      <c r="CA14244" s="3">
        <v>345</v>
      </c>
      <c r="CB14244" s="3" t="s">
        <v>7</v>
      </c>
      <c r="CC14244" s="3" t="s">
        <v>7</v>
      </c>
      <c r="CD14244" s="3" t="s">
        <v>7</v>
      </c>
      <c r="CE14244" s="3" t="s">
        <v>7</v>
      </c>
      <c r="CF14244" s="3" t="s">
        <v>7</v>
      </c>
      <c r="CG14244" s="3" t="s">
        <v>7</v>
      </c>
      <c r="CH14244" s="3" t="s">
        <v>7</v>
      </c>
      <c r="CI14244" s="3" t="s">
        <v>7</v>
      </c>
      <c r="CJ14244" s="3">
        <v>97.204999999999998</v>
      </c>
      <c r="CK14244" s="3">
        <v>73.358999999999995</v>
      </c>
      <c r="CL14244" s="3">
        <v>44.655999999999999</v>
      </c>
      <c r="CM14244" s="3">
        <v>38.78</v>
      </c>
      <c r="CN14244" s="3">
        <v>0</v>
      </c>
      <c r="CO14244" s="3">
        <v>0</v>
      </c>
      <c r="CP14244" s="3">
        <v>2262</v>
      </c>
      <c r="CQ14244" s="3">
        <v>2262</v>
      </c>
      <c r="CR14244" s="3">
        <v>254</v>
      </c>
      <c r="CS14244" s="2">
        <v>2019</v>
      </c>
    </row>
    <row r="14245" spans="1:97" x14ac:dyDescent="0.25">
      <c r="A14245" s="2">
        <v>63481</v>
      </c>
      <c r="B14245" s="5" t="s">
        <v>8</v>
      </c>
      <c r="C14245" s="2" t="s">
        <v>7</v>
      </c>
      <c r="D14245" s="5" t="s">
        <v>256</v>
      </c>
      <c r="E14245" s="5" t="s">
        <v>255</v>
      </c>
      <c r="F14245" s="2">
        <v>63215</v>
      </c>
      <c r="G14245" s="5" t="s">
        <v>63</v>
      </c>
      <c r="H14245" s="5" t="s">
        <v>28</v>
      </c>
      <c r="I14245" s="5" t="s">
        <v>0</v>
      </c>
      <c r="J14245" s="5" t="s">
        <v>0</v>
      </c>
      <c r="K14245" s="2">
        <v>22</v>
      </c>
      <c r="L14245" s="2">
        <v>2</v>
      </c>
      <c r="M14245" s="5" t="s">
        <v>4</v>
      </c>
      <c r="N14245" s="5" t="s">
        <v>78</v>
      </c>
      <c r="O14245" s="5" t="s">
        <v>77</v>
      </c>
      <c r="P14245" s="5" t="s">
        <v>77</v>
      </c>
      <c r="Q14245" s="5" t="s">
        <v>0</v>
      </c>
      <c r="R14245" s="5" t="s">
        <v>103</v>
      </c>
      <c r="S14245" s="5" t="s">
        <v>0</v>
      </c>
      <c r="T14245" s="3" t="s">
        <v>7</v>
      </c>
      <c r="U14245" s="3" t="s">
        <v>7</v>
      </c>
      <c r="V14245" s="3" t="s">
        <v>7</v>
      </c>
      <c r="W14245" s="3" t="s">
        <v>7</v>
      </c>
      <c r="X14245" s="3" t="s">
        <v>7</v>
      </c>
      <c r="Y14245" s="3" t="s">
        <v>7</v>
      </c>
      <c r="Z14245" s="3" t="s">
        <v>7</v>
      </c>
      <c r="AA14245" s="3" t="s">
        <v>7</v>
      </c>
      <c r="AB14245" s="3">
        <v>0</v>
      </c>
      <c r="AC14245" s="3">
        <v>0</v>
      </c>
      <c r="AD14245" s="3">
        <v>0</v>
      </c>
      <c r="AE14245" s="3">
        <v>0</v>
      </c>
      <c r="AF14245" s="3" t="s">
        <v>7</v>
      </c>
      <c r="AG14245" s="3" t="s">
        <v>7</v>
      </c>
      <c r="AH14245" s="3" t="s">
        <v>7</v>
      </c>
      <c r="AI14245" s="3" t="s">
        <v>7</v>
      </c>
      <c r="AJ14245" s="3" t="s">
        <v>7</v>
      </c>
      <c r="AK14245" s="3" t="s">
        <v>7</v>
      </c>
      <c r="AL14245" s="3" t="s">
        <v>7</v>
      </c>
      <c r="AM14245" s="3" t="s">
        <v>7</v>
      </c>
      <c r="AN14245" s="3">
        <v>0</v>
      </c>
      <c r="AO14245" s="3">
        <v>0</v>
      </c>
      <c r="AP14245" s="3">
        <v>0</v>
      </c>
      <c r="AQ14245" s="3">
        <v>0</v>
      </c>
      <c r="AR14245" s="4" t="s">
        <v>7</v>
      </c>
      <c r="AS14245" s="4" t="s">
        <v>7</v>
      </c>
      <c r="AT14245" s="4" t="s">
        <v>7</v>
      </c>
      <c r="AU14245" s="4" t="s">
        <v>7</v>
      </c>
      <c r="AV14245" s="4" t="s">
        <v>7</v>
      </c>
      <c r="AW14245" s="4" t="s">
        <v>7</v>
      </c>
      <c r="AX14245" s="4" t="s">
        <v>7</v>
      </c>
      <c r="AY14245" s="4" t="s">
        <v>7</v>
      </c>
      <c r="AZ14245" s="4">
        <v>0</v>
      </c>
      <c r="BA14245" s="4">
        <v>0</v>
      </c>
      <c r="BB14245" s="4">
        <v>0</v>
      </c>
      <c r="BC14245" s="4">
        <v>0</v>
      </c>
      <c r="BD14245" s="3" t="s">
        <v>7</v>
      </c>
      <c r="BE14245" s="3" t="s">
        <v>7</v>
      </c>
      <c r="BF14245" s="3" t="s">
        <v>7</v>
      </c>
      <c r="BG14245" s="3" t="s">
        <v>7</v>
      </c>
      <c r="BH14245" s="3" t="s">
        <v>7</v>
      </c>
      <c r="BI14245" s="3" t="s">
        <v>7</v>
      </c>
      <c r="BJ14245" s="3" t="s">
        <v>7</v>
      </c>
      <c r="BK14245" s="3" t="s">
        <v>7</v>
      </c>
      <c r="BL14245" s="3">
        <v>1087</v>
      </c>
      <c r="BM14245" s="3">
        <v>820</v>
      </c>
      <c r="BN14245" s="3">
        <v>499</v>
      </c>
      <c r="BO14245" s="3">
        <v>434</v>
      </c>
      <c r="BP14245" s="3" t="s">
        <v>7</v>
      </c>
      <c r="BQ14245" s="3" t="s">
        <v>7</v>
      </c>
      <c r="BR14245" s="3" t="s">
        <v>7</v>
      </c>
      <c r="BS14245" s="3" t="s">
        <v>7</v>
      </c>
      <c r="BT14245" s="3" t="s">
        <v>7</v>
      </c>
      <c r="BU14245" s="3" t="s">
        <v>7</v>
      </c>
      <c r="BV14245" s="3" t="s">
        <v>7</v>
      </c>
      <c r="BW14245" s="3" t="s">
        <v>7</v>
      </c>
      <c r="BX14245" s="3">
        <v>1087</v>
      </c>
      <c r="BY14245" s="3">
        <v>820</v>
      </c>
      <c r="BZ14245" s="3">
        <v>499</v>
      </c>
      <c r="CA14245" s="3">
        <v>434</v>
      </c>
      <c r="CB14245" s="3" t="s">
        <v>7</v>
      </c>
      <c r="CC14245" s="3" t="s">
        <v>7</v>
      </c>
      <c r="CD14245" s="3" t="s">
        <v>7</v>
      </c>
      <c r="CE14245" s="3" t="s">
        <v>7</v>
      </c>
      <c r="CF14245" s="3" t="s">
        <v>7</v>
      </c>
      <c r="CG14245" s="3" t="s">
        <v>7</v>
      </c>
      <c r="CH14245" s="3" t="s">
        <v>7</v>
      </c>
      <c r="CI14245" s="3" t="s">
        <v>7</v>
      </c>
      <c r="CJ14245" s="3">
        <v>122.08</v>
      </c>
      <c r="CK14245" s="3">
        <v>92.132000000000005</v>
      </c>
      <c r="CL14245" s="3">
        <v>56.084000000000003</v>
      </c>
      <c r="CM14245" s="3">
        <v>48.704000000000001</v>
      </c>
      <c r="CN14245" s="3">
        <v>0</v>
      </c>
      <c r="CO14245" s="3">
        <v>0</v>
      </c>
      <c r="CP14245" s="3">
        <v>2840</v>
      </c>
      <c r="CQ14245" s="3">
        <v>2840</v>
      </c>
      <c r="CR14245" s="3">
        <v>319</v>
      </c>
      <c r="CS14245" s="2">
        <v>2019</v>
      </c>
    </row>
    <row r="14246" spans="1:97" x14ac:dyDescent="0.25">
      <c r="A14246" s="2">
        <v>63483</v>
      </c>
      <c r="B14246" s="5" t="s">
        <v>25</v>
      </c>
      <c r="C14246" s="2" t="s">
        <v>7</v>
      </c>
      <c r="D14246" s="5" t="s">
        <v>254</v>
      </c>
      <c r="E14246" s="5" t="s">
        <v>253</v>
      </c>
      <c r="F14246" s="2">
        <v>63222</v>
      </c>
      <c r="G14246" s="5" t="s">
        <v>92</v>
      </c>
      <c r="H14246" s="5" t="s">
        <v>43</v>
      </c>
      <c r="I14246" s="5" t="s">
        <v>0</v>
      </c>
      <c r="J14246" s="5" t="s">
        <v>0</v>
      </c>
      <c r="K14246" s="2">
        <v>22133</v>
      </c>
      <c r="L14246" s="2">
        <v>5</v>
      </c>
      <c r="M14246" s="5" t="s">
        <v>47</v>
      </c>
      <c r="N14246" s="5" t="s">
        <v>99</v>
      </c>
      <c r="O14246" s="5" t="s">
        <v>71</v>
      </c>
      <c r="P14246" s="5" t="s">
        <v>71</v>
      </c>
      <c r="Q14246" s="5" t="s">
        <v>0</v>
      </c>
      <c r="R14246" s="5" t="s">
        <v>103</v>
      </c>
      <c r="S14246" s="5" t="s">
        <v>13</v>
      </c>
      <c r="T14246" s="3">
        <v>0</v>
      </c>
      <c r="U14246" s="3">
        <v>0</v>
      </c>
      <c r="V14246" s="3">
        <v>0</v>
      </c>
      <c r="W14246" s="3">
        <v>0</v>
      </c>
      <c r="X14246" s="3">
        <v>0</v>
      </c>
      <c r="Y14246" s="3">
        <v>0</v>
      </c>
      <c r="Z14246" s="3">
        <v>0</v>
      </c>
      <c r="AA14246" s="3">
        <v>0</v>
      </c>
      <c r="AB14246" s="3">
        <v>0</v>
      </c>
      <c r="AC14246" s="3">
        <v>0</v>
      </c>
      <c r="AD14246" s="3">
        <v>0</v>
      </c>
      <c r="AE14246" s="3">
        <v>0</v>
      </c>
      <c r="AF14246" s="3">
        <v>0</v>
      </c>
      <c r="AG14246" s="3">
        <v>0</v>
      </c>
      <c r="AH14246" s="3">
        <v>0</v>
      </c>
      <c r="AI14246" s="3">
        <v>0</v>
      </c>
      <c r="AJ14246" s="3">
        <v>0</v>
      </c>
      <c r="AK14246" s="3">
        <v>0</v>
      </c>
      <c r="AL14246" s="3">
        <v>0</v>
      </c>
      <c r="AM14246" s="3">
        <v>0</v>
      </c>
      <c r="AN14246" s="3">
        <v>0</v>
      </c>
      <c r="AO14246" s="3">
        <v>0</v>
      </c>
      <c r="AP14246" s="3">
        <v>0</v>
      </c>
      <c r="AQ14246" s="3">
        <v>0</v>
      </c>
      <c r="AR14246" s="4">
        <v>0</v>
      </c>
      <c r="AS14246" s="4">
        <v>0</v>
      </c>
      <c r="AT14246" s="4">
        <v>0</v>
      </c>
      <c r="AU14246" s="4">
        <v>0</v>
      </c>
      <c r="AV14246" s="4">
        <v>0</v>
      </c>
      <c r="AW14246" s="4">
        <v>0</v>
      </c>
      <c r="AX14246" s="4">
        <v>0</v>
      </c>
      <c r="AY14246" s="4">
        <v>0</v>
      </c>
      <c r="AZ14246" s="4">
        <v>0</v>
      </c>
      <c r="BA14246" s="4">
        <v>0</v>
      </c>
      <c r="BB14246" s="4">
        <v>0</v>
      </c>
      <c r="BC14246" s="4">
        <v>0</v>
      </c>
      <c r="BD14246" s="3">
        <v>0</v>
      </c>
      <c r="BE14246" s="3">
        <v>0</v>
      </c>
      <c r="BF14246" s="3">
        <v>0</v>
      </c>
      <c r="BG14246" s="3">
        <v>0</v>
      </c>
      <c r="BH14246" s="3">
        <v>0</v>
      </c>
      <c r="BI14246" s="3">
        <v>0</v>
      </c>
      <c r="BJ14246" s="3">
        <v>0</v>
      </c>
      <c r="BK14246" s="3">
        <v>0</v>
      </c>
      <c r="BL14246" s="3">
        <v>0</v>
      </c>
      <c r="BM14246" s="3">
        <v>0</v>
      </c>
      <c r="BN14246" s="3">
        <v>0</v>
      </c>
      <c r="BO14246" s="3">
        <v>0</v>
      </c>
      <c r="BP14246" s="3">
        <v>0</v>
      </c>
      <c r="BQ14246" s="3">
        <v>0</v>
      </c>
      <c r="BR14246" s="3">
        <v>0</v>
      </c>
      <c r="BS14246" s="3">
        <v>0</v>
      </c>
      <c r="BT14246" s="3">
        <v>0</v>
      </c>
      <c r="BU14246" s="3">
        <v>0</v>
      </c>
      <c r="BV14246" s="3">
        <v>0</v>
      </c>
      <c r="BW14246" s="3">
        <v>0</v>
      </c>
      <c r="BX14246" s="3">
        <v>0</v>
      </c>
      <c r="BY14246" s="3">
        <v>0</v>
      </c>
      <c r="BZ14246" s="3">
        <v>0</v>
      </c>
      <c r="CA14246" s="3">
        <v>0</v>
      </c>
      <c r="CB14246" s="3">
        <v>0</v>
      </c>
      <c r="CC14246" s="3">
        <v>0</v>
      </c>
      <c r="CD14246" s="3">
        <v>0</v>
      </c>
      <c r="CE14246" s="3">
        <v>0</v>
      </c>
      <c r="CF14246" s="3">
        <v>0</v>
      </c>
      <c r="CG14246" s="3">
        <v>0</v>
      </c>
      <c r="CH14246" s="3">
        <v>0</v>
      </c>
      <c r="CI14246" s="3">
        <v>0</v>
      </c>
      <c r="CJ14246" s="3">
        <v>0</v>
      </c>
      <c r="CK14246" s="3">
        <v>0</v>
      </c>
      <c r="CL14246" s="3">
        <v>0</v>
      </c>
      <c r="CM14246" s="3">
        <v>0</v>
      </c>
      <c r="CN14246" s="3">
        <v>0</v>
      </c>
      <c r="CO14246" s="3">
        <v>0</v>
      </c>
      <c r="CP14246" s="3">
        <v>0</v>
      </c>
      <c r="CQ14246" s="3">
        <v>0</v>
      </c>
      <c r="CR14246" s="3">
        <v>0</v>
      </c>
      <c r="CS14246" s="2">
        <v>2019</v>
      </c>
    </row>
    <row r="14247" spans="1:97" x14ac:dyDescent="0.25">
      <c r="A14247" s="2">
        <v>63483</v>
      </c>
      <c r="B14247" s="5" t="s">
        <v>25</v>
      </c>
      <c r="C14247" s="2" t="s">
        <v>7</v>
      </c>
      <c r="D14247" s="5" t="s">
        <v>254</v>
      </c>
      <c r="E14247" s="5" t="s">
        <v>253</v>
      </c>
      <c r="F14247" s="2">
        <v>63222</v>
      </c>
      <c r="G14247" s="5" t="s">
        <v>92</v>
      </c>
      <c r="H14247" s="5" t="s">
        <v>43</v>
      </c>
      <c r="I14247" s="5" t="s">
        <v>0</v>
      </c>
      <c r="J14247" s="5" t="s">
        <v>0</v>
      </c>
      <c r="K14247" s="2">
        <v>22133</v>
      </c>
      <c r="L14247" s="2">
        <v>5</v>
      </c>
      <c r="M14247" s="5" t="s">
        <v>47</v>
      </c>
      <c r="N14247" s="5" t="s">
        <v>99</v>
      </c>
      <c r="O14247" s="5" t="s">
        <v>60</v>
      </c>
      <c r="P14247" s="5" t="s">
        <v>60</v>
      </c>
      <c r="Q14247" s="5" t="s">
        <v>0</v>
      </c>
      <c r="R14247" s="5" t="s">
        <v>103</v>
      </c>
      <c r="S14247" s="5" t="s">
        <v>55</v>
      </c>
      <c r="T14247" s="3">
        <v>53997</v>
      </c>
      <c r="U14247" s="3">
        <v>53568</v>
      </c>
      <c r="V14247" s="3">
        <v>51006</v>
      </c>
      <c r="W14247" s="3">
        <v>59206</v>
      </c>
      <c r="X14247" s="3">
        <v>52194</v>
      </c>
      <c r="Y14247" s="3">
        <v>64368</v>
      </c>
      <c r="Z14247" s="3">
        <v>86172</v>
      </c>
      <c r="AA14247" s="3">
        <v>80734</v>
      </c>
      <c r="AB14247" s="3">
        <v>64184</v>
      </c>
      <c r="AC14247" s="3">
        <v>62592</v>
      </c>
      <c r="AD14247" s="3">
        <v>60896</v>
      </c>
      <c r="AE14247" s="3">
        <v>60216</v>
      </c>
      <c r="AF14247" s="3">
        <v>37235</v>
      </c>
      <c r="AG14247" s="3">
        <v>36940</v>
      </c>
      <c r="AH14247" s="3">
        <v>35173</v>
      </c>
      <c r="AI14247" s="3">
        <v>40828</v>
      </c>
      <c r="AJ14247" s="3">
        <v>35992</v>
      </c>
      <c r="AK14247" s="3">
        <v>44387</v>
      </c>
      <c r="AL14247" s="3">
        <v>59422</v>
      </c>
      <c r="AM14247" s="3">
        <v>55673</v>
      </c>
      <c r="AN14247" s="3">
        <v>44260</v>
      </c>
      <c r="AO14247" s="3">
        <v>43163</v>
      </c>
      <c r="AP14247" s="3">
        <v>41993</v>
      </c>
      <c r="AQ14247" s="3">
        <v>41524</v>
      </c>
      <c r="AR14247" s="4">
        <v>1.0329999999999999</v>
      </c>
      <c r="AS14247" s="4">
        <v>1.0329999999999999</v>
      </c>
      <c r="AT14247" s="4">
        <v>1.0329999999999999</v>
      </c>
      <c r="AU14247" s="4">
        <v>1.0329999999999999</v>
      </c>
      <c r="AV14247" s="4">
        <v>1.0329999999999999</v>
      </c>
      <c r="AW14247" s="4">
        <v>1.0329999999999999</v>
      </c>
      <c r="AX14247" s="4">
        <v>1.0329999999999999</v>
      </c>
      <c r="AY14247" s="4">
        <v>1.0329999999999999</v>
      </c>
      <c r="AZ14247" s="4">
        <v>1.0329999999999999</v>
      </c>
      <c r="BA14247" s="4">
        <v>1.0329999999999999</v>
      </c>
      <c r="BB14247" s="4">
        <v>1.0329999999999999</v>
      </c>
      <c r="BC14247" s="4">
        <v>1.0329999999999999</v>
      </c>
      <c r="BD14247" s="3">
        <v>55779</v>
      </c>
      <c r="BE14247" s="3">
        <v>55336</v>
      </c>
      <c r="BF14247" s="3">
        <v>52689</v>
      </c>
      <c r="BG14247" s="3">
        <v>61160</v>
      </c>
      <c r="BH14247" s="3">
        <v>53916</v>
      </c>
      <c r="BI14247" s="3">
        <v>66492</v>
      </c>
      <c r="BJ14247" s="3">
        <v>89016</v>
      </c>
      <c r="BK14247" s="3">
        <v>83398</v>
      </c>
      <c r="BL14247" s="3">
        <v>66302</v>
      </c>
      <c r="BM14247" s="3">
        <v>64658</v>
      </c>
      <c r="BN14247" s="3">
        <v>62906</v>
      </c>
      <c r="BO14247" s="3">
        <v>62203</v>
      </c>
      <c r="BP14247" s="3">
        <v>38464</v>
      </c>
      <c r="BQ14247" s="3">
        <v>38159</v>
      </c>
      <c r="BR14247" s="3">
        <v>36334</v>
      </c>
      <c r="BS14247" s="3">
        <v>42175</v>
      </c>
      <c r="BT14247" s="3">
        <v>37180</v>
      </c>
      <c r="BU14247" s="3">
        <v>45852</v>
      </c>
      <c r="BV14247" s="3">
        <v>61383</v>
      </c>
      <c r="BW14247" s="3">
        <v>57510</v>
      </c>
      <c r="BX14247" s="3">
        <v>45721</v>
      </c>
      <c r="BY14247" s="3">
        <v>44587</v>
      </c>
      <c r="BZ14247" s="3">
        <v>43379</v>
      </c>
      <c r="CA14247" s="3">
        <v>42894</v>
      </c>
      <c r="CB14247" s="3">
        <v>3381.9090000000001</v>
      </c>
      <c r="CC14247" s="3">
        <v>3355.107</v>
      </c>
      <c r="CD14247" s="3">
        <v>3194.625</v>
      </c>
      <c r="CE14247" s="3">
        <v>3708.2109999999998</v>
      </c>
      <c r="CF14247" s="3">
        <v>3269.038</v>
      </c>
      <c r="CG14247" s="3">
        <v>4031.549</v>
      </c>
      <c r="CH14247" s="3">
        <v>5397.1369999999997</v>
      </c>
      <c r="CI14247" s="3">
        <v>5056.567</v>
      </c>
      <c r="CJ14247" s="3">
        <v>4020.0129999999999</v>
      </c>
      <c r="CK14247" s="3">
        <v>3920.2979999999998</v>
      </c>
      <c r="CL14247" s="3">
        <v>3814.058</v>
      </c>
      <c r="CM14247" s="3">
        <v>3771.4879999999998</v>
      </c>
      <c r="CN14247" s="3">
        <v>749133</v>
      </c>
      <c r="CO14247" s="3">
        <v>516590</v>
      </c>
      <c r="CP14247" s="3">
        <v>773855</v>
      </c>
      <c r="CQ14247" s="3">
        <v>533638</v>
      </c>
      <c r="CR14247" s="3">
        <v>46920</v>
      </c>
      <c r="CS14247" s="2">
        <v>2019</v>
      </c>
    </row>
    <row r="14248" spans="1:97" x14ac:dyDescent="0.25">
      <c r="A14248" s="2">
        <v>63485</v>
      </c>
      <c r="B14248" s="5" t="s">
        <v>25</v>
      </c>
      <c r="C14248" s="2" t="s">
        <v>7</v>
      </c>
      <c r="D14248" s="5" t="s">
        <v>252</v>
      </c>
      <c r="E14248" s="5" t="s">
        <v>251</v>
      </c>
      <c r="F14248" s="2">
        <v>63220</v>
      </c>
      <c r="G14248" s="5" t="s">
        <v>44</v>
      </c>
      <c r="H14248" s="5" t="s">
        <v>43</v>
      </c>
      <c r="I14248" s="5" t="s">
        <v>0</v>
      </c>
      <c r="J14248" s="5" t="s">
        <v>0</v>
      </c>
      <c r="K14248" s="2">
        <v>22</v>
      </c>
      <c r="L14248" s="2">
        <v>3</v>
      </c>
      <c r="M14248" s="5" t="s">
        <v>27</v>
      </c>
      <c r="N14248" s="5" t="s">
        <v>99</v>
      </c>
      <c r="O14248" s="5" t="s">
        <v>60</v>
      </c>
      <c r="P14248" s="5" t="s">
        <v>60</v>
      </c>
      <c r="Q14248" s="5" t="s">
        <v>0</v>
      </c>
      <c r="R14248" s="5" t="s">
        <v>103</v>
      </c>
      <c r="S14248" s="5" t="s">
        <v>55</v>
      </c>
      <c r="T14248" s="3">
        <v>36715</v>
      </c>
      <c r="U14248" s="3">
        <v>35115</v>
      </c>
      <c r="V14248" s="3">
        <v>36349</v>
      </c>
      <c r="W14248" s="3">
        <v>24981</v>
      </c>
      <c r="X14248" s="3">
        <v>33768</v>
      </c>
      <c r="Y14248" s="3">
        <v>39685</v>
      </c>
      <c r="Z14248" s="3">
        <v>50231</v>
      </c>
      <c r="AA14248" s="3">
        <v>49119</v>
      </c>
      <c r="AB14248" s="3">
        <v>42158</v>
      </c>
      <c r="AC14248" s="3">
        <v>40057</v>
      </c>
      <c r="AD14248" s="3">
        <v>34919</v>
      </c>
      <c r="AE14248" s="3">
        <v>39228</v>
      </c>
      <c r="AF14248" s="3">
        <v>28054</v>
      </c>
      <c r="AG14248" s="3">
        <v>26831</v>
      </c>
      <c r="AH14248" s="3">
        <v>27774</v>
      </c>
      <c r="AI14248" s="3">
        <v>19087</v>
      </c>
      <c r="AJ14248" s="3">
        <v>25802</v>
      </c>
      <c r="AK14248" s="3">
        <v>30323</v>
      </c>
      <c r="AL14248" s="3">
        <v>38381</v>
      </c>
      <c r="AM14248" s="3">
        <v>37531</v>
      </c>
      <c r="AN14248" s="3">
        <v>32212</v>
      </c>
      <c r="AO14248" s="3">
        <v>30607</v>
      </c>
      <c r="AP14248" s="3">
        <v>26682</v>
      </c>
      <c r="AQ14248" s="3">
        <v>29974</v>
      </c>
      <c r="AR14248" s="4">
        <v>1.0409999999999999</v>
      </c>
      <c r="AS14248" s="4">
        <v>1.0409999999999999</v>
      </c>
      <c r="AT14248" s="4">
        <v>1.0409999999999999</v>
      </c>
      <c r="AU14248" s="4">
        <v>1.0409999999999999</v>
      </c>
      <c r="AV14248" s="4">
        <v>1.0409999999999999</v>
      </c>
      <c r="AW14248" s="4">
        <v>1.0409999999999999</v>
      </c>
      <c r="AX14248" s="4">
        <v>1.0409999999999999</v>
      </c>
      <c r="AY14248" s="4">
        <v>1.0409999999999999</v>
      </c>
      <c r="AZ14248" s="4">
        <v>1.0409999999999999</v>
      </c>
      <c r="BA14248" s="4">
        <v>1.0409999999999999</v>
      </c>
      <c r="BB14248" s="4">
        <v>1.0409999999999999</v>
      </c>
      <c r="BC14248" s="4">
        <v>1.0409999999999999</v>
      </c>
      <c r="BD14248" s="3">
        <v>38220</v>
      </c>
      <c r="BE14248" s="3">
        <v>36555</v>
      </c>
      <c r="BF14248" s="3">
        <v>37839</v>
      </c>
      <c r="BG14248" s="3">
        <v>26005</v>
      </c>
      <c r="BH14248" s="3">
        <v>35152</v>
      </c>
      <c r="BI14248" s="3">
        <v>41312</v>
      </c>
      <c r="BJ14248" s="3">
        <v>52290</v>
      </c>
      <c r="BK14248" s="3">
        <v>51133</v>
      </c>
      <c r="BL14248" s="3">
        <v>43886</v>
      </c>
      <c r="BM14248" s="3">
        <v>41699</v>
      </c>
      <c r="BN14248" s="3">
        <v>36351</v>
      </c>
      <c r="BO14248" s="3">
        <v>40836</v>
      </c>
      <c r="BP14248" s="3">
        <v>29204</v>
      </c>
      <c r="BQ14248" s="3">
        <v>27931</v>
      </c>
      <c r="BR14248" s="3">
        <v>28913</v>
      </c>
      <c r="BS14248" s="3">
        <v>19870</v>
      </c>
      <c r="BT14248" s="3">
        <v>26860</v>
      </c>
      <c r="BU14248" s="3">
        <v>31566</v>
      </c>
      <c r="BV14248" s="3">
        <v>39955</v>
      </c>
      <c r="BW14248" s="3">
        <v>39070</v>
      </c>
      <c r="BX14248" s="3">
        <v>33533</v>
      </c>
      <c r="BY14248" s="3">
        <v>31862</v>
      </c>
      <c r="BZ14248" s="3">
        <v>27776</v>
      </c>
      <c r="CA14248" s="3">
        <v>31203</v>
      </c>
      <c r="CB14248" s="3">
        <v>2516.4209999999998</v>
      </c>
      <c r="CC14248" s="3">
        <v>2406.7339999999999</v>
      </c>
      <c r="CD14248" s="3">
        <v>2491.3530000000001</v>
      </c>
      <c r="CE14248" s="3">
        <v>1712.164</v>
      </c>
      <c r="CF14248" s="3">
        <v>2314.4540000000002</v>
      </c>
      <c r="CG14248" s="3">
        <v>2719.9670000000001</v>
      </c>
      <c r="CH14248" s="3">
        <v>3442.8159999999998</v>
      </c>
      <c r="CI14248" s="3">
        <v>3366.54</v>
      </c>
      <c r="CJ14248" s="3">
        <v>2889.4560000000001</v>
      </c>
      <c r="CK14248" s="3">
        <v>2745.4580000000001</v>
      </c>
      <c r="CL14248" s="3">
        <v>2393.3380000000002</v>
      </c>
      <c r="CM14248" s="3">
        <v>2688.6190000000001</v>
      </c>
      <c r="CN14248" s="3">
        <v>462325</v>
      </c>
      <c r="CO14248" s="3">
        <v>353258</v>
      </c>
      <c r="CP14248" s="3">
        <v>481278</v>
      </c>
      <c r="CQ14248" s="3">
        <v>367743</v>
      </c>
      <c r="CR14248" s="3">
        <v>31687.32</v>
      </c>
      <c r="CS14248" s="2">
        <v>2019</v>
      </c>
    </row>
    <row r="14249" spans="1:97" x14ac:dyDescent="0.25">
      <c r="A14249" s="2">
        <v>63486</v>
      </c>
      <c r="B14249" s="5" t="s">
        <v>8</v>
      </c>
      <c r="C14249" s="2" t="s">
        <v>7</v>
      </c>
      <c r="D14249" s="5" t="s">
        <v>250</v>
      </c>
      <c r="E14249" s="5" t="s">
        <v>234</v>
      </c>
      <c r="F14249" s="2">
        <v>63226</v>
      </c>
      <c r="G14249" s="5" t="s">
        <v>6</v>
      </c>
      <c r="H14249" s="5" t="s">
        <v>5</v>
      </c>
      <c r="I14249" s="5" t="s">
        <v>0</v>
      </c>
      <c r="J14249" s="5" t="s">
        <v>0</v>
      </c>
      <c r="K14249" s="2">
        <v>22</v>
      </c>
      <c r="L14249" s="2">
        <v>2</v>
      </c>
      <c r="M14249" s="5" t="s">
        <v>4</v>
      </c>
      <c r="N14249" s="5" t="s">
        <v>78</v>
      </c>
      <c r="O14249" s="5" t="s">
        <v>77</v>
      </c>
      <c r="P14249" s="5" t="s">
        <v>77</v>
      </c>
      <c r="Q14249" s="5" t="s">
        <v>0</v>
      </c>
      <c r="R14249" s="5" t="s">
        <v>103</v>
      </c>
      <c r="S14249" s="5" t="s">
        <v>0</v>
      </c>
      <c r="T14249" s="3" t="s">
        <v>7</v>
      </c>
      <c r="U14249" s="3" t="s">
        <v>7</v>
      </c>
      <c r="V14249" s="3">
        <v>0</v>
      </c>
      <c r="W14249" s="3">
        <v>0</v>
      </c>
      <c r="X14249" s="3">
        <v>0</v>
      </c>
      <c r="Y14249" s="3">
        <v>0</v>
      </c>
      <c r="Z14249" s="3">
        <v>0</v>
      </c>
      <c r="AA14249" s="3">
        <v>0</v>
      </c>
      <c r="AB14249" s="3">
        <v>0</v>
      </c>
      <c r="AC14249" s="3">
        <v>0</v>
      </c>
      <c r="AD14249" s="3">
        <v>0</v>
      </c>
      <c r="AE14249" s="3">
        <v>0</v>
      </c>
      <c r="AF14249" s="3" t="s">
        <v>7</v>
      </c>
      <c r="AG14249" s="3" t="s">
        <v>7</v>
      </c>
      <c r="AH14249" s="3">
        <v>0</v>
      </c>
      <c r="AI14249" s="3">
        <v>0</v>
      </c>
      <c r="AJ14249" s="3">
        <v>0</v>
      </c>
      <c r="AK14249" s="3">
        <v>0</v>
      </c>
      <c r="AL14249" s="3">
        <v>0</v>
      </c>
      <c r="AM14249" s="3">
        <v>0</v>
      </c>
      <c r="AN14249" s="3">
        <v>0</v>
      </c>
      <c r="AO14249" s="3">
        <v>0</v>
      </c>
      <c r="AP14249" s="3">
        <v>0</v>
      </c>
      <c r="AQ14249" s="3">
        <v>0</v>
      </c>
      <c r="AR14249" s="4" t="s">
        <v>7</v>
      </c>
      <c r="AS14249" s="4" t="s">
        <v>7</v>
      </c>
      <c r="AT14249" s="4">
        <v>0</v>
      </c>
      <c r="AU14249" s="4">
        <v>0</v>
      </c>
      <c r="AV14249" s="4">
        <v>0</v>
      </c>
      <c r="AW14249" s="4">
        <v>0</v>
      </c>
      <c r="AX14249" s="4">
        <v>0</v>
      </c>
      <c r="AY14249" s="4">
        <v>0</v>
      </c>
      <c r="AZ14249" s="4">
        <v>0</v>
      </c>
      <c r="BA14249" s="4">
        <v>0</v>
      </c>
      <c r="BB14249" s="4">
        <v>0</v>
      </c>
      <c r="BC14249" s="4">
        <v>0</v>
      </c>
      <c r="BD14249" s="3" t="s">
        <v>7</v>
      </c>
      <c r="BE14249" s="3" t="s">
        <v>7</v>
      </c>
      <c r="BF14249" s="3">
        <v>2824</v>
      </c>
      <c r="BG14249" s="3">
        <v>3285</v>
      </c>
      <c r="BH14249" s="3">
        <v>3420</v>
      </c>
      <c r="BI14249" s="3">
        <v>4134</v>
      </c>
      <c r="BJ14249" s="3">
        <v>4080</v>
      </c>
      <c r="BK14249" s="3">
        <v>3996</v>
      </c>
      <c r="BL14249" s="3">
        <v>3268</v>
      </c>
      <c r="BM14249" s="3">
        <v>3003</v>
      </c>
      <c r="BN14249" s="3">
        <v>1920</v>
      </c>
      <c r="BO14249" s="3">
        <v>1238</v>
      </c>
      <c r="BP14249" s="3" t="s">
        <v>7</v>
      </c>
      <c r="BQ14249" s="3" t="s">
        <v>7</v>
      </c>
      <c r="BR14249" s="3">
        <v>2824</v>
      </c>
      <c r="BS14249" s="3">
        <v>3285</v>
      </c>
      <c r="BT14249" s="3">
        <v>3420</v>
      </c>
      <c r="BU14249" s="3">
        <v>4134</v>
      </c>
      <c r="BV14249" s="3">
        <v>4080</v>
      </c>
      <c r="BW14249" s="3">
        <v>3996</v>
      </c>
      <c r="BX14249" s="3">
        <v>3268</v>
      </c>
      <c r="BY14249" s="3">
        <v>3003</v>
      </c>
      <c r="BZ14249" s="3">
        <v>1920</v>
      </c>
      <c r="CA14249" s="3">
        <v>1238</v>
      </c>
      <c r="CB14249" s="3" t="s">
        <v>7</v>
      </c>
      <c r="CC14249" s="3" t="s">
        <v>7</v>
      </c>
      <c r="CD14249" s="3">
        <v>317.137</v>
      </c>
      <c r="CE14249" s="3">
        <v>368.85199999999998</v>
      </c>
      <c r="CF14249" s="3">
        <v>384.03500000000003</v>
      </c>
      <c r="CG14249" s="3">
        <v>464.27499999999998</v>
      </c>
      <c r="CH14249" s="3">
        <v>458.18099999999998</v>
      </c>
      <c r="CI14249" s="3">
        <v>448.73399999999998</v>
      </c>
      <c r="CJ14249" s="3">
        <v>366.97</v>
      </c>
      <c r="CK14249" s="3">
        <v>337.185</v>
      </c>
      <c r="CL14249" s="3">
        <v>215.64099999999999</v>
      </c>
      <c r="CM14249" s="3">
        <v>138.99</v>
      </c>
      <c r="CN14249" s="3">
        <v>0</v>
      </c>
      <c r="CO14249" s="3">
        <v>0</v>
      </c>
      <c r="CP14249" s="3">
        <v>31168</v>
      </c>
      <c r="CQ14249" s="3">
        <v>31168</v>
      </c>
      <c r="CR14249" s="3">
        <v>3500</v>
      </c>
      <c r="CS14249" s="2">
        <v>2019</v>
      </c>
    </row>
    <row r="14250" spans="1:97" x14ac:dyDescent="0.25">
      <c r="A14250" s="2">
        <v>63492</v>
      </c>
      <c r="B14250" s="5" t="s">
        <v>25</v>
      </c>
      <c r="C14250" s="2" t="s">
        <v>7</v>
      </c>
      <c r="D14250" s="5" t="s">
        <v>249</v>
      </c>
      <c r="E14250" s="5" t="s">
        <v>249</v>
      </c>
      <c r="F14250" s="2">
        <v>63218</v>
      </c>
      <c r="G14250" s="5" t="s">
        <v>92</v>
      </c>
      <c r="H14250" s="5" t="s">
        <v>43</v>
      </c>
      <c r="I14250" s="5" t="s">
        <v>0</v>
      </c>
      <c r="J14250" s="5" t="s">
        <v>0</v>
      </c>
      <c r="K14250" s="2">
        <v>327</v>
      </c>
      <c r="L14250" s="2">
        <v>7</v>
      </c>
      <c r="M14250" s="5" t="s">
        <v>23</v>
      </c>
      <c r="N14250" s="5" t="s">
        <v>99</v>
      </c>
      <c r="O14250" s="5" t="s">
        <v>60</v>
      </c>
      <c r="P14250" s="5" t="s">
        <v>60</v>
      </c>
      <c r="Q14250" s="5" t="s">
        <v>0</v>
      </c>
      <c r="R14250" s="5" t="s">
        <v>103</v>
      </c>
      <c r="S14250" s="5" t="s">
        <v>55</v>
      </c>
      <c r="T14250" s="3">
        <v>20780</v>
      </c>
      <c r="U14250" s="3">
        <v>20616</v>
      </c>
      <c r="V14250" s="3">
        <v>19630</v>
      </c>
      <c r="W14250" s="3">
        <v>22786</v>
      </c>
      <c r="X14250" s="3">
        <v>20087</v>
      </c>
      <c r="Y14250" s="3">
        <v>24773</v>
      </c>
      <c r="Z14250" s="3">
        <v>33164</v>
      </c>
      <c r="AA14250" s="3">
        <v>31071</v>
      </c>
      <c r="AB14250" s="3">
        <v>24702</v>
      </c>
      <c r="AC14250" s="3">
        <v>24089</v>
      </c>
      <c r="AD14250" s="3">
        <v>23436</v>
      </c>
      <c r="AE14250" s="3">
        <v>23175</v>
      </c>
      <c r="AF14250" s="3">
        <v>13420</v>
      </c>
      <c r="AG14250" s="3">
        <v>13314</v>
      </c>
      <c r="AH14250" s="3">
        <v>12678</v>
      </c>
      <c r="AI14250" s="3">
        <v>14715</v>
      </c>
      <c r="AJ14250" s="3">
        <v>12973</v>
      </c>
      <c r="AK14250" s="3">
        <v>15998</v>
      </c>
      <c r="AL14250" s="3">
        <v>21418</v>
      </c>
      <c r="AM14250" s="3">
        <v>20066</v>
      </c>
      <c r="AN14250" s="3">
        <v>15953</v>
      </c>
      <c r="AO14250" s="3">
        <v>15557</v>
      </c>
      <c r="AP14250" s="3">
        <v>15135</v>
      </c>
      <c r="AQ14250" s="3">
        <v>14967</v>
      </c>
      <c r="AR14250" s="4">
        <v>1.2</v>
      </c>
      <c r="AS14250" s="4">
        <v>1.2</v>
      </c>
      <c r="AT14250" s="4">
        <v>1.2</v>
      </c>
      <c r="AU14250" s="4">
        <v>1.2</v>
      </c>
      <c r="AV14250" s="4">
        <v>1.2</v>
      </c>
      <c r="AW14250" s="4">
        <v>1.2</v>
      </c>
      <c r="AX14250" s="4">
        <v>1.2</v>
      </c>
      <c r="AY14250" s="4">
        <v>1.2</v>
      </c>
      <c r="AZ14250" s="4">
        <v>1.2</v>
      </c>
      <c r="BA14250" s="4">
        <v>1.2</v>
      </c>
      <c r="BB14250" s="4">
        <v>1.2</v>
      </c>
      <c r="BC14250" s="4">
        <v>1.2</v>
      </c>
      <c r="BD14250" s="3">
        <v>24936</v>
      </c>
      <c r="BE14250" s="3">
        <v>24739</v>
      </c>
      <c r="BF14250" s="3">
        <v>23556</v>
      </c>
      <c r="BG14250" s="3">
        <v>27343</v>
      </c>
      <c r="BH14250" s="3">
        <v>24104</v>
      </c>
      <c r="BI14250" s="3">
        <v>29728</v>
      </c>
      <c r="BJ14250" s="3">
        <v>39797</v>
      </c>
      <c r="BK14250" s="3">
        <v>37285</v>
      </c>
      <c r="BL14250" s="3">
        <v>29642</v>
      </c>
      <c r="BM14250" s="3">
        <v>28907</v>
      </c>
      <c r="BN14250" s="3">
        <v>28123</v>
      </c>
      <c r="BO14250" s="3">
        <v>27810</v>
      </c>
      <c r="BP14250" s="3">
        <v>16104</v>
      </c>
      <c r="BQ14250" s="3">
        <v>15977</v>
      </c>
      <c r="BR14250" s="3">
        <v>15213</v>
      </c>
      <c r="BS14250" s="3">
        <v>17658</v>
      </c>
      <c r="BT14250" s="3">
        <v>15567</v>
      </c>
      <c r="BU14250" s="3">
        <v>19198</v>
      </c>
      <c r="BV14250" s="3">
        <v>25701</v>
      </c>
      <c r="BW14250" s="3">
        <v>24079</v>
      </c>
      <c r="BX14250" s="3">
        <v>19143</v>
      </c>
      <c r="BY14250" s="3">
        <v>18668</v>
      </c>
      <c r="BZ14250" s="3">
        <v>18162</v>
      </c>
      <c r="CA14250" s="3">
        <v>17960</v>
      </c>
      <c r="CB14250" s="3">
        <v>1306.778</v>
      </c>
      <c r="CC14250" s="3">
        <v>1296.421</v>
      </c>
      <c r="CD14250" s="3">
        <v>1234.4110000000001</v>
      </c>
      <c r="CE14250" s="3">
        <v>1432.8620000000001</v>
      </c>
      <c r="CF14250" s="3">
        <v>1263.164</v>
      </c>
      <c r="CG14250" s="3">
        <v>1557.8</v>
      </c>
      <c r="CH14250" s="3">
        <v>2085.4670000000001</v>
      </c>
      <c r="CI14250" s="3">
        <v>1953.87</v>
      </c>
      <c r="CJ14250" s="3">
        <v>1553.3420000000001</v>
      </c>
      <c r="CK14250" s="3">
        <v>1514.8119999999999</v>
      </c>
      <c r="CL14250" s="3">
        <v>1473.761</v>
      </c>
      <c r="CM14250" s="3">
        <v>1457.3119999999999</v>
      </c>
      <c r="CN14250" s="3">
        <v>288309</v>
      </c>
      <c r="CO14250" s="3">
        <v>186194</v>
      </c>
      <c r="CP14250" s="3">
        <v>345970</v>
      </c>
      <c r="CQ14250" s="3">
        <v>223430</v>
      </c>
      <c r="CR14250" s="3">
        <v>18130</v>
      </c>
      <c r="CS14250" s="2">
        <v>2019</v>
      </c>
    </row>
    <row r="14251" spans="1:97" x14ac:dyDescent="0.25">
      <c r="A14251" s="2">
        <v>63493</v>
      </c>
      <c r="B14251" s="5" t="s">
        <v>8</v>
      </c>
      <c r="C14251" s="2" t="s">
        <v>7</v>
      </c>
      <c r="D14251" s="5" t="s">
        <v>248</v>
      </c>
      <c r="E14251" s="5" t="s">
        <v>247</v>
      </c>
      <c r="F14251" s="2">
        <v>57353</v>
      </c>
      <c r="G14251" s="5" t="s">
        <v>6</v>
      </c>
      <c r="H14251" s="5" t="s">
        <v>5</v>
      </c>
      <c r="I14251" s="5" t="s">
        <v>0</v>
      </c>
      <c r="J14251" s="5" t="s">
        <v>0</v>
      </c>
      <c r="K14251" s="2">
        <v>22</v>
      </c>
      <c r="L14251" s="2">
        <v>1</v>
      </c>
      <c r="M14251" s="5" t="s">
        <v>17</v>
      </c>
      <c r="N14251" s="5" t="s">
        <v>78</v>
      </c>
      <c r="O14251" s="5" t="s">
        <v>77</v>
      </c>
      <c r="P14251" s="5" t="s">
        <v>77</v>
      </c>
      <c r="Q14251" s="5" t="s">
        <v>0</v>
      </c>
      <c r="R14251" s="5" t="s">
        <v>103</v>
      </c>
      <c r="S14251" s="5" t="s">
        <v>0</v>
      </c>
      <c r="T14251" s="3">
        <v>0</v>
      </c>
      <c r="U14251" s="3">
        <v>0</v>
      </c>
      <c r="V14251" s="3">
        <v>0</v>
      </c>
      <c r="W14251" s="3">
        <v>0</v>
      </c>
      <c r="X14251" s="3">
        <v>0</v>
      </c>
      <c r="Y14251" s="3">
        <v>0</v>
      </c>
      <c r="Z14251" s="3">
        <v>0</v>
      </c>
      <c r="AA14251" s="3">
        <v>0</v>
      </c>
      <c r="AB14251" s="3">
        <v>0</v>
      </c>
      <c r="AC14251" s="3">
        <v>0</v>
      </c>
      <c r="AD14251" s="3">
        <v>0</v>
      </c>
      <c r="AE14251" s="3">
        <v>0</v>
      </c>
      <c r="AF14251" s="3">
        <v>0</v>
      </c>
      <c r="AG14251" s="3">
        <v>0</v>
      </c>
      <c r="AH14251" s="3">
        <v>0</v>
      </c>
      <c r="AI14251" s="3">
        <v>0</v>
      </c>
      <c r="AJ14251" s="3">
        <v>0</v>
      </c>
      <c r="AK14251" s="3">
        <v>0</v>
      </c>
      <c r="AL14251" s="3">
        <v>0</v>
      </c>
      <c r="AM14251" s="3">
        <v>0</v>
      </c>
      <c r="AN14251" s="3">
        <v>0</v>
      </c>
      <c r="AO14251" s="3">
        <v>0</v>
      </c>
      <c r="AP14251" s="3">
        <v>0</v>
      </c>
      <c r="AQ14251" s="3">
        <v>0</v>
      </c>
      <c r="AR14251" s="4">
        <v>0</v>
      </c>
      <c r="AS14251" s="4">
        <v>0</v>
      </c>
      <c r="AT14251" s="4">
        <v>0</v>
      </c>
      <c r="AU14251" s="4">
        <v>0</v>
      </c>
      <c r="AV14251" s="4">
        <v>0</v>
      </c>
      <c r="AW14251" s="4">
        <v>0</v>
      </c>
      <c r="AX14251" s="4">
        <v>0</v>
      </c>
      <c r="AY14251" s="4">
        <v>0</v>
      </c>
      <c r="AZ14251" s="4">
        <v>0</v>
      </c>
      <c r="BA14251" s="4">
        <v>0</v>
      </c>
      <c r="BB14251" s="4">
        <v>0</v>
      </c>
      <c r="BC14251" s="4">
        <v>0</v>
      </c>
      <c r="BD14251" s="3">
        <v>460</v>
      </c>
      <c r="BE14251" s="3">
        <v>537</v>
      </c>
      <c r="BF14251" s="3">
        <v>816</v>
      </c>
      <c r="BG14251" s="3">
        <v>949</v>
      </c>
      <c r="BH14251" s="3">
        <v>988</v>
      </c>
      <c r="BI14251" s="3">
        <v>1194</v>
      </c>
      <c r="BJ14251" s="3">
        <v>1179</v>
      </c>
      <c r="BK14251" s="3">
        <v>1154</v>
      </c>
      <c r="BL14251" s="3">
        <v>944</v>
      </c>
      <c r="BM14251" s="3">
        <v>867</v>
      </c>
      <c r="BN14251" s="3">
        <v>555</v>
      </c>
      <c r="BO14251" s="3">
        <v>358</v>
      </c>
      <c r="BP14251" s="3">
        <v>460</v>
      </c>
      <c r="BQ14251" s="3">
        <v>537</v>
      </c>
      <c r="BR14251" s="3">
        <v>816</v>
      </c>
      <c r="BS14251" s="3">
        <v>949</v>
      </c>
      <c r="BT14251" s="3">
        <v>988</v>
      </c>
      <c r="BU14251" s="3">
        <v>1194</v>
      </c>
      <c r="BV14251" s="3">
        <v>1179</v>
      </c>
      <c r="BW14251" s="3">
        <v>1154</v>
      </c>
      <c r="BX14251" s="3">
        <v>944</v>
      </c>
      <c r="BY14251" s="3">
        <v>867</v>
      </c>
      <c r="BZ14251" s="3">
        <v>555</v>
      </c>
      <c r="CA14251" s="3">
        <v>358</v>
      </c>
      <c r="CB14251" s="3">
        <v>51.683999999999997</v>
      </c>
      <c r="CC14251" s="3">
        <v>60.308</v>
      </c>
      <c r="CD14251" s="3">
        <v>91.608000000000004</v>
      </c>
      <c r="CE14251" s="3">
        <v>106.54600000000001</v>
      </c>
      <c r="CF14251" s="3">
        <v>110.932</v>
      </c>
      <c r="CG14251" s="3">
        <v>134.11000000000001</v>
      </c>
      <c r="CH14251" s="3">
        <v>132.35</v>
      </c>
      <c r="CI14251" s="3">
        <v>129.62100000000001</v>
      </c>
      <c r="CJ14251" s="3">
        <v>106.003</v>
      </c>
      <c r="CK14251" s="3">
        <v>97.399000000000001</v>
      </c>
      <c r="CL14251" s="3">
        <v>62.29</v>
      </c>
      <c r="CM14251" s="3">
        <v>40.149000000000001</v>
      </c>
      <c r="CN14251" s="3">
        <v>0</v>
      </c>
      <c r="CO14251" s="3">
        <v>0</v>
      </c>
      <c r="CP14251" s="3">
        <v>10001</v>
      </c>
      <c r="CQ14251" s="3">
        <v>10001</v>
      </c>
      <c r="CR14251" s="3">
        <v>1123</v>
      </c>
      <c r="CS14251" s="2">
        <v>2019</v>
      </c>
    </row>
    <row r="14252" spans="1:97" x14ac:dyDescent="0.25">
      <c r="A14252" s="2">
        <v>63496</v>
      </c>
      <c r="B14252" s="5" t="s">
        <v>8</v>
      </c>
      <c r="C14252" s="2" t="s">
        <v>7</v>
      </c>
      <c r="D14252" s="5" t="s">
        <v>246</v>
      </c>
      <c r="E14252" s="5" t="s">
        <v>236</v>
      </c>
      <c r="F14252" s="2">
        <v>60947</v>
      </c>
      <c r="G14252" s="5" t="s">
        <v>227</v>
      </c>
      <c r="H14252" s="5" t="s">
        <v>18</v>
      </c>
      <c r="I14252" s="5" t="s">
        <v>0</v>
      </c>
      <c r="J14252" s="5" t="s">
        <v>0</v>
      </c>
      <c r="K14252" s="2">
        <v>22</v>
      </c>
      <c r="L14252" s="2">
        <v>2</v>
      </c>
      <c r="M14252" s="5" t="s">
        <v>4</v>
      </c>
      <c r="N14252" s="5" t="s">
        <v>78</v>
      </c>
      <c r="O14252" s="5" t="s">
        <v>77</v>
      </c>
      <c r="P14252" s="5" t="s">
        <v>77</v>
      </c>
      <c r="Q14252" s="5" t="s">
        <v>0</v>
      </c>
      <c r="R14252" s="5" t="s">
        <v>103</v>
      </c>
      <c r="S14252" s="5" t="s">
        <v>0</v>
      </c>
      <c r="T14252" s="3" t="s">
        <v>7</v>
      </c>
      <c r="U14252" s="3" t="s">
        <v>7</v>
      </c>
      <c r="V14252" s="3" t="s">
        <v>7</v>
      </c>
      <c r="W14252" s="3" t="s">
        <v>7</v>
      </c>
      <c r="X14252" s="3" t="s">
        <v>7</v>
      </c>
      <c r="Y14252" s="3" t="s">
        <v>7</v>
      </c>
      <c r="Z14252" s="3" t="s">
        <v>7</v>
      </c>
      <c r="AA14252" s="3">
        <v>0</v>
      </c>
      <c r="AB14252" s="3">
        <v>0</v>
      </c>
      <c r="AC14252" s="3">
        <v>0</v>
      </c>
      <c r="AD14252" s="3">
        <v>0</v>
      </c>
      <c r="AE14252" s="3">
        <v>0</v>
      </c>
      <c r="AF14252" s="3" t="s">
        <v>7</v>
      </c>
      <c r="AG14252" s="3" t="s">
        <v>7</v>
      </c>
      <c r="AH14252" s="3" t="s">
        <v>7</v>
      </c>
      <c r="AI14252" s="3" t="s">
        <v>7</v>
      </c>
      <c r="AJ14252" s="3" t="s">
        <v>7</v>
      </c>
      <c r="AK14252" s="3" t="s">
        <v>7</v>
      </c>
      <c r="AL14252" s="3" t="s">
        <v>7</v>
      </c>
      <c r="AM14252" s="3">
        <v>0</v>
      </c>
      <c r="AN14252" s="3">
        <v>0</v>
      </c>
      <c r="AO14252" s="3">
        <v>0</v>
      </c>
      <c r="AP14252" s="3">
        <v>0</v>
      </c>
      <c r="AQ14252" s="3">
        <v>0</v>
      </c>
      <c r="AR14252" s="4" t="s">
        <v>7</v>
      </c>
      <c r="AS14252" s="4" t="s">
        <v>7</v>
      </c>
      <c r="AT14252" s="4" t="s">
        <v>7</v>
      </c>
      <c r="AU14252" s="4" t="s">
        <v>7</v>
      </c>
      <c r="AV14252" s="4" t="s">
        <v>7</v>
      </c>
      <c r="AW14252" s="4" t="s">
        <v>7</v>
      </c>
      <c r="AX14252" s="4" t="s">
        <v>7</v>
      </c>
      <c r="AY14252" s="4">
        <v>0</v>
      </c>
      <c r="AZ14252" s="4">
        <v>0</v>
      </c>
      <c r="BA14252" s="4">
        <v>0</v>
      </c>
      <c r="BB14252" s="4">
        <v>0</v>
      </c>
      <c r="BC14252" s="4">
        <v>0</v>
      </c>
      <c r="BD14252" s="3" t="s">
        <v>7</v>
      </c>
      <c r="BE14252" s="3" t="s">
        <v>7</v>
      </c>
      <c r="BF14252" s="3" t="s">
        <v>7</v>
      </c>
      <c r="BG14252" s="3" t="s">
        <v>7</v>
      </c>
      <c r="BH14252" s="3" t="s">
        <v>7</v>
      </c>
      <c r="BI14252" s="3" t="s">
        <v>7</v>
      </c>
      <c r="BJ14252" s="3" t="s">
        <v>7</v>
      </c>
      <c r="BK14252" s="3">
        <v>2283</v>
      </c>
      <c r="BL14252" s="3">
        <v>2338</v>
      </c>
      <c r="BM14252" s="3">
        <v>1912</v>
      </c>
      <c r="BN14252" s="3">
        <v>1711</v>
      </c>
      <c r="BO14252" s="3">
        <v>1445</v>
      </c>
      <c r="BP14252" s="3" t="s">
        <v>7</v>
      </c>
      <c r="BQ14252" s="3" t="s">
        <v>7</v>
      </c>
      <c r="BR14252" s="3" t="s">
        <v>7</v>
      </c>
      <c r="BS14252" s="3" t="s">
        <v>7</v>
      </c>
      <c r="BT14252" s="3" t="s">
        <v>7</v>
      </c>
      <c r="BU14252" s="3" t="s">
        <v>7</v>
      </c>
      <c r="BV14252" s="3" t="s">
        <v>7</v>
      </c>
      <c r="BW14252" s="3">
        <v>2283</v>
      </c>
      <c r="BX14252" s="3">
        <v>2338</v>
      </c>
      <c r="BY14252" s="3">
        <v>1912</v>
      </c>
      <c r="BZ14252" s="3">
        <v>1711</v>
      </c>
      <c r="CA14252" s="3">
        <v>1445</v>
      </c>
      <c r="CB14252" s="3" t="s">
        <v>7</v>
      </c>
      <c r="CC14252" s="3" t="s">
        <v>7</v>
      </c>
      <c r="CD14252" s="3" t="s">
        <v>7</v>
      </c>
      <c r="CE14252" s="3" t="s">
        <v>7</v>
      </c>
      <c r="CF14252" s="3" t="s">
        <v>7</v>
      </c>
      <c r="CG14252" s="3" t="s">
        <v>7</v>
      </c>
      <c r="CH14252" s="3" t="s">
        <v>7</v>
      </c>
      <c r="CI14252" s="3">
        <v>256.37799999999999</v>
      </c>
      <c r="CJ14252" s="3">
        <v>262.53800000000001</v>
      </c>
      <c r="CK14252" s="3">
        <v>214.67699999999999</v>
      </c>
      <c r="CL14252" s="3">
        <v>192.09</v>
      </c>
      <c r="CM14252" s="3">
        <v>162.31700000000001</v>
      </c>
      <c r="CN14252" s="3">
        <v>0</v>
      </c>
      <c r="CO14252" s="3">
        <v>0</v>
      </c>
      <c r="CP14252" s="3">
        <v>9689</v>
      </c>
      <c r="CQ14252" s="3">
        <v>9689</v>
      </c>
      <c r="CR14252" s="3">
        <v>1088</v>
      </c>
      <c r="CS14252" s="2">
        <v>2019</v>
      </c>
    </row>
    <row r="14253" spans="1:97" x14ac:dyDescent="0.25">
      <c r="A14253" s="2">
        <v>63497</v>
      </c>
      <c r="B14253" s="5" t="s">
        <v>8</v>
      </c>
      <c r="C14253" s="2" t="s">
        <v>7</v>
      </c>
      <c r="D14253" s="5" t="s">
        <v>245</v>
      </c>
      <c r="E14253" s="5" t="s">
        <v>243</v>
      </c>
      <c r="F14253" s="2">
        <v>61514</v>
      </c>
      <c r="G14253" s="5" t="s">
        <v>46</v>
      </c>
      <c r="H14253" s="5" t="s">
        <v>43</v>
      </c>
      <c r="I14253" s="5" t="s">
        <v>0</v>
      </c>
      <c r="J14253" s="5" t="s">
        <v>0</v>
      </c>
      <c r="K14253" s="2">
        <v>22</v>
      </c>
      <c r="L14253" s="2">
        <v>2</v>
      </c>
      <c r="M14253" s="5" t="s">
        <v>4</v>
      </c>
      <c r="N14253" s="5" t="s">
        <v>78</v>
      </c>
      <c r="O14253" s="5" t="s">
        <v>77</v>
      </c>
      <c r="P14253" s="5" t="s">
        <v>77</v>
      </c>
      <c r="Q14253" s="5" t="s">
        <v>0</v>
      </c>
      <c r="R14253" s="5" t="s">
        <v>103</v>
      </c>
      <c r="S14253" s="5" t="s">
        <v>0</v>
      </c>
      <c r="T14253" s="3" t="s">
        <v>7</v>
      </c>
      <c r="U14253" s="3" t="s">
        <v>7</v>
      </c>
      <c r="V14253" s="3" t="s">
        <v>7</v>
      </c>
      <c r="W14253" s="3" t="s">
        <v>7</v>
      </c>
      <c r="X14253" s="3" t="s">
        <v>7</v>
      </c>
      <c r="Y14253" s="3" t="s">
        <v>7</v>
      </c>
      <c r="Z14253" s="3" t="s">
        <v>7</v>
      </c>
      <c r="AA14253" s="3" t="s">
        <v>7</v>
      </c>
      <c r="AB14253" s="3" t="s">
        <v>7</v>
      </c>
      <c r="AC14253" s="3" t="s">
        <v>7</v>
      </c>
      <c r="AD14253" s="3" t="s">
        <v>7</v>
      </c>
      <c r="AE14253" s="3">
        <v>0</v>
      </c>
      <c r="AF14253" s="3" t="s">
        <v>7</v>
      </c>
      <c r="AG14253" s="3" t="s">
        <v>7</v>
      </c>
      <c r="AH14253" s="3" t="s">
        <v>7</v>
      </c>
      <c r="AI14253" s="3" t="s">
        <v>7</v>
      </c>
      <c r="AJ14253" s="3" t="s">
        <v>7</v>
      </c>
      <c r="AK14253" s="3" t="s">
        <v>7</v>
      </c>
      <c r="AL14253" s="3" t="s">
        <v>7</v>
      </c>
      <c r="AM14253" s="3" t="s">
        <v>7</v>
      </c>
      <c r="AN14253" s="3" t="s">
        <v>7</v>
      </c>
      <c r="AO14253" s="3" t="s">
        <v>7</v>
      </c>
      <c r="AP14253" s="3" t="s">
        <v>7</v>
      </c>
      <c r="AQ14253" s="3">
        <v>0</v>
      </c>
      <c r="AR14253" s="4" t="s">
        <v>7</v>
      </c>
      <c r="AS14253" s="4" t="s">
        <v>7</v>
      </c>
      <c r="AT14253" s="4" t="s">
        <v>7</v>
      </c>
      <c r="AU14253" s="4" t="s">
        <v>7</v>
      </c>
      <c r="AV14253" s="4" t="s">
        <v>7</v>
      </c>
      <c r="AW14253" s="4" t="s">
        <v>7</v>
      </c>
      <c r="AX14253" s="4" t="s">
        <v>7</v>
      </c>
      <c r="AY14253" s="4" t="s">
        <v>7</v>
      </c>
      <c r="AZ14253" s="4" t="s">
        <v>7</v>
      </c>
      <c r="BA14253" s="4" t="s">
        <v>7</v>
      </c>
      <c r="BB14253" s="4" t="s">
        <v>7</v>
      </c>
      <c r="BC14253" s="4">
        <v>0</v>
      </c>
      <c r="BD14253" s="3" t="s">
        <v>7</v>
      </c>
      <c r="BE14253" s="3" t="s">
        <v>7</v>
      </c>
      <c r="BF14253" s="3" t="s">
        <v>7</v>
      </c>
      <c r="BG14253" s="3" t="s">
        <v>7</v>
      </c>
      <c r="BH14253" s="3" t="s">
        <v>7</v>
      </c>
      <c r="BI14253" s="3" t="s">
        <v>7</v>
      </c>
      <c r="BJ14253" s="3" t="s">
        <v>7</v>
      </c>
      <c r="BK14253" s="3" t="s">
        <v>7</v>
      </c>
      <c r="BL14253" s="3" t="s">
        <v>7</v>
      </c>
      <c r="BM14253" s="3" t="s">
        <v>7</v>
      </c>
      <c r="BN14253" s="3" t="s">
        <v>7</v>
      </c>
      <c r="BO14253" s="3">
        <v>0</v>
      </c>
      <c r="BP14253" s="3" t="s">
        <v>7</v>
      </c>
      <c r="BQ14253" s="3" t="s">
        <v>7</v>
      </c>
      <c r="BR14253" s="3" t="s">
        <v>7</v>
      </c>
      <c r="BS14253" s="3" t="s">
        <v>7</v>
      </c>
      <c r="BT14253" s="3" t="s">
        <v>7</v>
      </c>
      <c r="BU14253" s="3" t="s">
        <v>7</v>
      </c>
      <c r="BV14253" s="3" t="s">
        <v>7</v>
      </c>
      <c r="BW14253" s="3" t="s">
        <v>7</v>
      </c>
      <c r="BX14253" s="3" t="s">
        <v>7</v>
      </c>
      <c r="BY14253" s="3" t="s">
        <v>7</v>
      </c>
      <c r="BZ14253" s="3" t="s">
        <v>7</v>
      </c>
      <c r="CA14253" s="3">
        <v>0</v>
      </c>
      <c r="CB14253" s="3" t="s">
        <v>7</v>
      </c>
      <c r="CC14253" s="3" t="s">
        <v>7</v>
      </c>
      <c r="CD14253" s="3" t="s">
        <v>7</v>
      </c>
      <c r="CE14253" s="3" t="s">
        <v>7</v>
      </c>
      <c r="CF14253" s="3" t="s">
        <v>7</v>
      </c>
      <c r="CG14253" s="3" t="s">
        <v>7</v>
      </c>
      <c r="CH14253" s="3" t="s">
        <v>7</v>
      </c>
      <c r="CI14253" s="3" t="s">
        <v>7</v>
      </c>
      <c r="CJ14253" s="3" t="s">
        <v>7</v>
      </c>
      <c r="CK14253" s="3" t="s">
        <v>7</v>
      </c>
      <c r="CL14253" s="3" t="s">
        <v>7</v>
      </c>
      <c r="CM14253" s="3">
        <v>0</v>
      </c>
      <c r="CN14253" s="3">
        <v>0</v>
      </c>
      <c r="CO14253" s="3">
        <v>0</v>
      </c>
      <c r="CP14253" s="3">
        <v>0</v>
      </c>
      <c r="CQ14253" s="3">
        <v>0</v>
      </c>
      <c r="CR14253" s="3">
        <v>0</v>
      </c>
      <c r="CS14253" s="2">
        <v>2019</v>
      </c>
    </row>
    <row r="14254" spans="1:97" x14ac:dyDescent="0.25">
      <c r="A14254" s="2">
        <v>63498</v>
      </c>
      <c r="B14254" s="5" t="s">
        <v>8</v>
      </c>
      <c r="C14254" s="2" t="s">
        <v>7</v>
      </c>
      <c r="D14254" s="5" t="s">
        <v>244</v>
      </c>
      <c r="E14254" s="5" t="s">
        <v>243</v>
      </c>
      <c r="F14254" s="2">
        <v>61514</v>
      </c>
      <c r="G14254" s="5" t="s">
        <v>46</v>
      </c>
      <c r="H14254" s="5" t="s">
        <v>43</v>
      </c>
      <c r="I14254" s="5" t="s">
        <v>0</v>
      </c>
      <c r="J14254" s="5" t="s">
        <v>0</v>
      </c>
      <c r="K14254" s="2">
        <v>22</v>
      </c>
      <c r="L14254" s="2">
        <v>2</v>
      </c>
      <c r="M14254" s="5" t="s">
        <v>4</v>
      </c>
      <c r="N14254" s="5" t="s">
        <v>78</v>
      </c>
      <c r="O14254" s="5" t="s">
        <v>77</v>
      </c>
      <c r="P14254" s="5" t="s">
        <v>77</v>
      </c>
      <c r="Q14254" s="5" t="s">
        <v>0</v>
      </c>
      <c r="R14254" s="5" t="s">
        <v>103</v>
      </c>
      <c r="S14254" s="5" t="s">
        <v>0</v>
      </c>
      <c r="T14254" s="3" t="s">
        <v>7</v>
      </c>
      <c r="U14254" s="3" t="s">
        <v>7</v>
      </c>
      <c r="V14254" s="3" t="s">
        <v>7</v>
      </c>
      <c r="W14254" s="3" t="s">
        <v>7</v>
      </c>
      <c r="X14254" s="3" t="s">
        <v>7</v>
      </c>
      <c r="Y14254" s="3" t="s">
        <v>7</v>
      </c>
      <c r="Z14254" s="3" t="s">
        <v>7</v>
      </c>
      <c r="AA14254" s="3" t="s">
        <v>7</v>
      </c>
      <c r="AB14254" s="3" t="s">
        <v>7</v>
      </c>
      <c r="AC14254" s="3" t="s">
        <v>7</v>
      </c>
      <c r="AD14254" s="3" t="s">
        <v>7</v>
      </c>
      <c r="AE14254" s="3">
        <v>0</v>
      </c>
      <c r="AF14254" s="3" t="s">
        <v>7</v>
      </c>
      <c r="AG14254" s="3" t="s">
        <v>7</v>
      </c>
      <c r="AH14254" s="3" t="s">
        <v>7</v>
      </c>
      <c r="AI14254" s="3" t="s">
        <v>7</v>
      </c>
      <c r="AJ14254" s="3" t="s">
        <v>7</v>
      </c>
      <c r="AK14254" s="3" t="s">
        <v>7</v>
      </c>
      <c r="AL14254" s="3" t="s">
        <v>7</v>
      </c>
      <c r="AM14254" s="3" t="s">
        <v>7</v>
      </c>
      <c r="AN14254" s="3" t="s">
        <v>7</v>
      </c>
      <c r="AO14254" s="3" t="s">
        <v>7</v>
      </c>
      <c r="AP14254" s="3" t="s">
        <v>7</v>
      </c>
      <c r="AQ14254" s="3">
        <v>0</v>
      </c>
      <c r="AR14254" s="4" t="s">
        <v>7</v>
      </c>
      <c r="AS14254" s="4" t="s">
        <v>7</v>
      </c>
      <c r="AT14254" s="4" t="s">
        <v>7</v>
      </c>
      <c r="AU14254" s="4" t="s">
        <v>7</v>
      </c>
      <c r="AV14254" s="4" t="s">
        <v>7</v>
      </c>
      <c r="AW14254" s="4" t="s">
        <v>7</v>
      </c>
      <c r="AX14254" s="4" t="s">
        <v>7</v>
      </c>
      <c r="AY14254" s="4" t="s">
        <v>7</v>
      </c>
      <c r="AZ14254" s="4" t="s">
        <v>7</v>
      </c>
      <c r="BA14254" s="4" t="s">
        <v>7</v>
      </c>
      <c r="BB14254" s="4" t="s">
        <v>7</v>
      </c>
      <c r="BC14254" s="4">
        <v>0</v>
      </c>
      <c r="BD14254" s="3" t="s">
        <v>7</v>
      </c>
      <c r="BE14254" s="3" t="s">
        <v>7</v>
      </c>
      <c r="BF14254" s="3" t="s">
        <v>7</v>
      </c>
      <c r="BG14254" s="3" t="s">
        <v>7</v>
      </c>
      <c r="BH14254" s="3" t="s">
        <v>7</v>
      </c>
      <c r="BI14254" s="3" t="s">
        <v>7</v>
      </c>
      <c r="BJ14254" s="3" t="s">
        <v>7</v>
      </c>
      <c r="BK14254" s="3" t="s">
        <v>7</v>
      </c>
      <c r="BL14254" s="3" t="s">
        <v>7</v>
      </c>
      <c r="BM14254" s="3" t="s">
        <v>7</v>
      </c>
      <c r="BN14254" s="3" t="s">
        <v>7</v>
      </c>
      <c r="BO14254" s="3">
        <v>0</v>
      </c>
      <c r="BP14254" s="3" t="s">
        <v>7</v>
      </c>
      <c r="BQ14254" s="3" t="s">
        <v>7</v>
      </c>
      <c r="BR14254" s="3" t="s">
        <v>7</v>
      </c>
      <c r="BS14254" s="3" t="s">
        <v>7</v>
      </c>
      <c r="BT14254" s="3" t="s">
        <v>7</v>
      </c>
      <c r="BU14254" s="3" t="s">
        <v>7</v>
      </c>
      <c r="BV14254" s="3" t="s">
        <v>7</v>
      </c>
      <c r="BW14254" s="3" t="s">
        <v>7</v>
      </c>
      <c r="BX14254" s="3" t="s">
        <v>7</v>
      </c>
      <c r="BY14254" s="3" t="s">
        <v>7</v>
      </c>
      <c r="BZ14254" s="3" t="s">
        <v>7</v>
      </c>
      <c r="CA14254" s="3">
        <v>0</v>
      </c>
      <c r="CB14254" s="3" t="s">
        <v>7</v>
      </c>
      <c r="CC14254" s="3" t="s">
        <v>7</v>
      </c>
      <c r="CD14254" s="3" t="s">
        <v>7</v>
      </c>
      <c r="CE14254" s="3" t="s">
        <v>7</v>
      </c>
      <c r="CF14254" s="3" t="s">
        <v>7</v>
      </c>
      <c r="CG14254" s="3" t="s">
        <v>7</v>
      </c>
      <c r="CH14254" s="3" t="s">
        <v>7</v>
      </c>
      <c r="CI14254" s="3" t="s">
        <v>7</v>
      </c>
      <c r="CJ14254" s="3" t="s">
        <v>7</v>
      </c>
      <c r="CK14254" s="3" t="s">
        <v>7</v>
      </c>
      <c r="CL14254" s="3" t="s">
        <v>7</v>
      </c>
      <c r="CM14254" s="3">
        <v>0</v>
      </c>
      <c r="CN14254" s="3">
        <v>0</v>
      </c>
      <c r="CO14254" s="3">
        <v>0</v>
      </c>
      <c r="CP14254" s="3">
        <v>0</v>
      </c>
      <c r="CQ14254" s="3">
        <v>0</v>
      </c>
      <c r="CR14254" s="3">
        <v>0</v>
      </c>
      <c r="CS14254" s="2">
        <v>2019</v>
      </c>
    </row>
    <row r="14255" spans="1:97" x14ac:dyDescent="0.25">
      <c r="A14255" s="2">
        <v>63501</v>
      </c>
      <c r="B14255" s="5" t="s">
        <v>25</v>
      </c>
      <c r="C14255" s="2" t="s">
        <v>7</v>
      </c>
      <c r="D14255" s="5" t="s">
        <v>242</v>
      </c>
      <c r="E14255" s="5" t="s">
        <v>241</v>
      </c>
      <c r="F14255" s="2">
        <v>63230</v>
      </c>
      <c r="G14255" s="5" t="s">
        <v>92</v>
      </c>
      <c r="H14255" s="5" t="s">
        <v>43</v>
      </c>
      <c r="I14255" s="5" t="s">
        <v>0</v>
      </c>
      <c r="J14255" s="5" t="s">
        <v>0</v>
      </c>
      <c r="K14255" s="2">
        <v>22133</v>
      </c>
      <c r="L14255" s="2">
        <v>5</v>
      </c>
      <c r="M14255" s="5" t="s">
        <v>47</v>
      </c>
      <c r="N14255" s="5" t="s">
        <v>99</v>
      </c>
      <c r="O14255" s="5" t="s">
        <v>60</v>
      </c>
      <c r="P14255" s="5" t="s">
        <v>60</v>
      </c>
      <c r="Q14255" s="5" t="s">
        <v>0</v>
      </c>
      <c r="R14255" s="5" t="s">
        <v>103</v>
      </c>
      <c r="S14255" s="5" t="s">
        <v>55</v>
      </c>
      <c r="T14255" s="3">
        <v>0</v>
      </c>
      <c r="U14255" s="3">
        <v>0</v>
      </c>
      <c r="V14255" s="3">
        <v>0</v>
      </c>
      <c r="W14255" s="3">
        <v>0</v>
      </c>
      <c r="X14255" s="3">
        <v>0</v>
      </c>
      <c r="Y14255" s="3">
        <v>0</v>
      </c>
      <c r="Z14255" s="3">
        <v>0</v>
      </c>
      <c r="AA14255" s="3">
        <v>0</v>
      </c>
      <c r="AB14255" s="3">
        <v>0</v>
      </c>
      <c r="AC14255" s="3">
        <v>0</v>
      </c>
      <c r="AD14255" s="3">
        <v>0</v>
      </c>
      <c r="AE14255" s="3">
        <v>0</v>
      </c>
      <c r="AF14255" s="3">
        <v>0</v>
      </c>
      <c r="AG14255" s="3">
        <v>0</v>
      </c>
      <c r="AH14255" s="3">
        <v>0</v>
      </c>
      <c r="AI14255" s="3">
        <v>0</v>
      </c>
      <c r="AJ14255" s="3">
        <v>0</v>
      </c>
      <c r="AK14255" s="3">
        <v>0</v>
      </c>
      <c r="AL14255" s="3">
        <v>0</v>
      </c>
      <c r="AM14255" s="3">
        <v>0</v>
      </c>
      <c r="AN14255" s="3">
        <v>0</v>
      </c>
      <c r="AO14255" s="3">
        <v>0</v>
      </c>
      <c r="AP14255" s="3">
        <v>0</v>
      </c>
      <c r="AQ14255" s="3">
        <v>0</v>
      </c>
      <c r="AR14255" s="4">
        <v>0</v>
      </c>
      <c r="AS14255" s="4">
        <v>0</v>
      </c>
      <c r="AT14255" s="4">
        <v>0</v>
      </c>
      <c r="AU14255" s="4">
        <v>0</v>
      </c>
      <c r="AV14255" s="4">
        <v>0</v>
      </c>
      <c r="AW14255" s="4">
        <v>0</v>
      </c>
      <c r="AX14255" s="4">
        <v>0</v>
      </c>
      <c r="AY14255" s="4">
        <v>0</v>
      </c>
      <c r="AZ14255" s="4">
        <v>0</v>
      </c>
      <c r="BA14255" s="4">
        <v>0</v>
      </c>
      <c r="BB14255" s="4">
        <v>0</v>
      </c>
      <c r="BC14255" s="4">
        <v>0</v>
      </c>
      <c r="BD14255" s="3">
        <v>0</v>
      </c>
      <c r="BE14255" s="3">
        <v>0</v>
      </c>
      <c r="BF14255" s="3">
        <v>0</v>
      </c>
      <c r="BG14255" s="3">
        <v>0</v>
      </c>
      <c r="BH14255" s="3">
        <v>0</v>
      </c>
      <c r="BI14255" s="3">
        <v>0</v>
      </c>
      <c r="BJ14255" s="3">
        <v>0</v>
      </c>
      <c r="BK14255" s="3">
        <v>0</v>
      </c>
      <c r="BL14255" s="3">
        <v>0</v>
      </c>
      <c r="BM14255" s="3">
        <v>0</v>
      </c>
      <c r="BN14255" s="3">
        <v>0</v>
      </c>
      <c r="BO14255" s="3">
        <v>0</v>
      </c>
      <c r="BP14255" s="3">
        <v>0</v>
      </c>
      <c r="BQ14255" s="3">
        <v>0</v>
      </c>
      <c r="BR14255" s="3">
        <v>0</v>
      </c>
      <c r="BS14255" s="3">
        <v>0</v>
      </c>
      <c r="BT14255" s="3">
        <v>0</v>
      </c>
      <c r="BU14255" s="3">
        <v>0</v>
      </c>
      <c r="BV14255" s="3">
        <v>0</v>
      </c>
      <c r="BW14255" s="3">
        <v>0</v>
      </c>
      <c r="BX14255" s="3">
        <v>0</v>
      </c>
      <c r="BY14255" s="3">
        <v>0</v>
      </c>
      <c r="BZ14255" s="3">
        <v>0</v>
      </c>
      <c r="CA14255" s="3">
        <v>0</v>
      </c>
      <c r="CB14255" s="3">
        <v>0</v>
      </c>
      <c r="CC14255" s="3">
        <v>0</v>
      </c>
      <c r="CD14255" s="3">
        <v>0</v>
      </c>
      <c r="CE14255" s="3">
        <v>0</v>
      </c>
      <c r="CF14255" s="3">
        <v>0</v>
      </c>
      <c r="CG14255" s="3">
        <v>0</v>
      </c>
      <c r="CH14255" s="3">
        <v>0</v>
      </c>
      <c r="CI14255" s="3">
        <v>0</v>
      </c>
      <c r="CJ14255" s="3">
        <v>0</v>
      </c>
      <c r="CK14255" s="3">
        <v>0</v>
      </c>
      <c r="CL14255" s="3">
        <v>0</v>
      </c>
      <c r="CM14255" s="3">
        <v>0</v>
      </c>
      <c r="CN14255" s="3">
        <v>0</v>
      </c>
      <c r="CO14255" s="3">
        <v>0</v>
      </c>
      <c r="CP14255" s="3">
        <v>0</v>
      </c>
      <c r="CQ14255" s="3">
        <v>0</v>
      </c>
      <c r="CR14255" s="3">
        <v>0</v>
      </c>
      <c r="CS14255" s="2">
        <v>2019</v>
      </c>
    </row>
    <row r="14256" spans="1:97" x14ac:dyDescent="0.25">
      <c r="A14256" s="2">
        <v>63501</v>
      </c>
      <c r="B14256" s="5" t="s">
        <v>25</v>
      </c>
      <c r="C14256" s="2" t="s">
        <v>7</v>
      </c>
      <c r="D14256" s="5" t="s">
        <v>242</v>
      </c>
      <c r="E14256" s="5" t="s">
        <v>241</v>
      </c>
      <c r="F14256" s="2">
        <v>63230</v>
      </c>
      <c r="G14256" s="5" t="s">
        <v>92</v>
      </c>
      <c r="H14256" s="5" t="s">
        <v>43</v>
      </c>
      <c r="I14256" s="5" t="s">
        <v>0</v>
      </c>
      <c r="J14256" s="5" t="s">
        <v>0</v>
      </c>
      <c r="K14256" s="2">
        <v>22133</v>
      </c>
      <c r="L14256" s="2">
        <v>5</v>
      </c>
      <c r="M14256" s="5" t="s">
        <v>47</v>
      </c>
      <c r="N14256" s="5" t="s">
        <v>88</v>
      </c>
      <c r="O14256" s="5" t="s">
        <v>60</v>
      </c>
      <c r="P14256" s="5" t="s">
        <v>60</v>
      </c>
      <c r="Q14256" s="5" t="s">
        <v>0</v>
      </c>
      <c r="R14256" s="5" t="s">
        <v>103</v>
      </c>
      <c r="S14256" s="5" t="s">
        <v>55</v>
      </c>
      <c r="T14256" s="3">
        <v>2246</v>
      </c>
      <c r="U14256" s="3">
        <v>2228</v>
      </c>
      <c r="V14256" s="3">
        <v>2121</v>
      </c>
      <c r="W14256" s="3">
        <v>2462</v>
      </c>
      <c r="X14256" s="3">
        <v>2171</v>
      </c>
      <c r="Y14256" s="3">
        <v>2677</v>
      </c>
      <c r="Z14256" s="3">
        <v>3583</v>
      </c>
      <c r="AA14256" s="3">
        <v>3357</v>
      </c>
      <c r="AB14256" s="3">
        <v>2669</v>
      </c>
      <c r="AC14256" s="3">
        <v>2603</v>
      </c>
      <c r="AD14256" s="3">
        <v>2532</v>
      </c>
      <c r="AE14256" s="3">
        <v>2504</v>
      </c>
      <c r="AF14256" s="3">
        <v>1508</v>
      </c>
      <c r="AG14256" s="3">
        <v>1496</v>
      </c>
      <c r="AH14256" s="3">
        <v>1424</v>
      </c>
      <c r="AI14256" s="3">
        <v>1653</v>
      </c>
      <c r="AJ14256" s="3">
        <v>1458</v>
      </c>
      <c r="AK14256" s="3">
        <v>1798</v>
      </c>
      <c r="AL14256" s="3">
        <v>2407</v>
      </c>
      <c r="AM14256" s="3">
        <v>2255</v>
      </c>
      <c r="AN14256" s="3">
        <v>1793</v>
      </c>
      <c r="AO14256" s="3">
        <v>1749</v>
      </c>
      <c r="AP14256" s="3">
        <v>1701</v>
      </c>
      <c r="AQ14256" s="3">
        <v>1682</v>
      </c>
      <c r="AR14256" s="4">
        <v>1.03</v>
      </c>
      <c r="AS14256" s="4">
        <v>1.03</v>
      </c>
      <c r="AT14256" s="4">
        <v>1.03</v>
      </c>
      <c r="AU14256" s="4">
        <v>1.03</v>
      </c>
      <c r="AV14256" s="4">
        <v>1.03</v>
      </c>
      <c r="AW14256" s="4">
        <v>1.03</v>
      </c>
      <c r="AX14256" s="4">
        <v>1.03</v>
      </c>
      <c r="AY14256" s="4">
        <v>1.03</v>
      </c>
      <c r="AZ14256" s="4">
        <v>1.03</v>
      </c>
      <c r="BA14256" s="4">
        <v>1.03</v>
      </c>
      <c r="BB14256" s="4">
        <v>1.03</v>
      </c>
      <c r="BC14256" s="4">
        <v>1.03</v>
      </c>
      <c r="BD14256" s="3">
        <v>2313</v>
      </c>
      <c r="BE14256" s="3">
        <v>2295</v>
      </c>
      <c r="BF14256" s="3">
        <v>2185</v>
      </c>
      <c r="BG14256" s="3">
        <v>2536</v>
      </c>
      <c r="BH14256" s="3">
        <v>2236</v>
      </c>
      <c r="BI14256" s="3">
        <v>2757</v>
      </c>
      <c r="BJ14256" s="3">
        <v>3690</v>
      </c>
      <c r="BK14256" s="3">
        <v>3458</v>
      </c>
      <c r="BL14256" s="3">
        <v>2749</v>
      </c>
      <c r="BM14256" s="3">
        <v>2681</v>
      </c>
      <c r="BN14256" s="3">
        <v>2608</v>
      </c>
      <c r="BO14256" s="3">
        <v>2579</v>
      </c>
      <c r="BP14256" s="3">
        <v>1553</v>
      </c>
      <c r="BQ14256" s="3">
        <v>1541</v>
      </c>
      <c r="BR14256" s="3">
        <v>1467</v>
      </c>
      <c r="BS14256" s="3">
        <v>1703</v>
      </c>
      <c r="BT14256" s="3">
        <v>1502</v>
      </c>
      <c r="BU14256" s="3">
        <v>1852</v>
      </c>
      <c r="BV14256" s="3">
        <v>2479</v>
      </c>
      <c r="BW14256" s="3">
        <v>2323</v>
      </c>
      <c r="BX14256" s="3">
        <v>1847</v>
      </c>
      <c r="BY14256" s="3">
        <v>1801</v>
      </c>
      <c r="BZ14256" s="3">
        <v>1752</v>
      </c>
      <c r="CA14256" s="3">
        <v>1732</v>
      </c>
      <c r="CB14256" s="3">
        <v>136.58699999999999</v>
      </c>
      <c r="CC14256" s="3">
        <v>135.506</v>
      </c>
      <c r="CD14256" s="3">
        <v>129.024</v>
      </c>
      <c r="CE14256" s="3">
        <v>149.767</v>
      </c>
      <c r="CF14256" s="3">
        <v>132.03</v>
      </c>
      <c r="CG14256" s="3">
        <v>162.82599999999999</v>
      </c>
      <c r="CH14256" s="3">
        <v>217.97900000000001</v>
      </c>
      <c r="CI14256" s="3">
        <v>204.22399999999999</v>
      </c>
      <c r="CJ14256" s="3">
        <v>162.36000000000001</v>
      </c>
      <c r="CK14256" s="3">
        <v>158.333</v>
      </c>
      <c r="CL14256" s="3">
        <v>154.042</v>
      </c>
      <c r="CM14256" s="3">
        <v>152.322</v>
      </c>
      <c r="CN14256" s="3">
        <v>31153</v>
      </c>
      <c r="CO14256" s="3">
        <v>20924</v>
      </c>
      <c r="CP14256" s="3">
        <v>32087</v>
      </c>
      <c r="CQ14256" s="3">
        <v>21552</v>
      </c>
      <c r="CR14256" s="3">
        <v>1895</v>
      </c>
      <c r="CS14256" s="2">
        <v>2019</v>
      </c>
    </row>
    <row r="14257" spans="1:97" x14ac:dyDescent="0.25">
      <c r="A14257" s="2">
        <v>63505</v>
      </c>
      <c r="B14257" s="5" t="s">
        <v>8</v>
      </c>
      <c r="C14257" s="2" t="s">
        <v>7</v>
      </c>
      <c r="D14257" s="5" t="s">
        <v>240</v>
      </c>
      <c r="E14257" s="5" t="s">
        <v>239</v>
      </c>
      <c r="F14257" s="2">
        <v>63242</v>
      </c>
      <c r="G14257" s="5" t="s">
        <v>19</v>
      </c>
      <c r="H14257" s="5" t="s">
        <v>18</v>
      </c>
      <c r="I14257" s="5" t="s">
        <v>0</v>
      </c>
      <c r="J14257" s="5" t="s">
        <v>0</v>
      </c>
      <c r="K14257" s="2">
        <v>22</v>
      </c>
      <c r="L14257" s="2">
        <v>2</v>
      </c>
      <c r="M14257" s="5" t="s">
        <v>4</v>
      </c>
      <c r="N14257" s="5" t="s">
        <v>78</v>
      </c>
      <c r="O14257" s="5" t="s">
        <v>77</v>
      </c>
      <c r="P14257" s="5" t="s">
        <v>77</v>
      </c>
      <c r="Q14257" s="5" t="s">
        <v>0</v>
      </c>
      <c r="R14257" s="5" t="s">
        <v>103</v>
      </c>
      <c r="S14257" s="5" t="s">
        <v>0</v>
      </c>
      <c r="T14257" s="3" t="s">
        <v>7</v>
      </c>
      <c r="U14257" s="3" t="s">
        <v>7</v>
      </c>
      <c r="V14257" s="3" t="s">
        <v>7</v>
      </c>
      <c r="W14257" s="3" t="s">
        <v>7</v>
      </c>
      <c r="X14257" s="3" t="s">
        <v>7</v>
      </c>
      <c r="Y14257" s="3" t="s">
        <v>7</v>
      </c>
      <c r="Z14257" s="3" t="s">
        <v>7</v>
      </c>
      <c r="AA14257" s="3" t="s">
        <v>7</v>
      </c>
      <c r="AB14257" s="3" t="s">
        <v>7</v>
      </c>
      <c r="AC14257" s="3" t="s">
        <v>7</v>
      </c>
      <c r="AD14257" s="3" t="s">
        <v>7</v>
      </c>
      <c r="AE14257" s="3">
        <v>0</v>
      </c>
      <c r="AF14257" s="3" t="s">
        <v>7</v>
      </c>
      <c r="AG14257" s="3" t="s">
        <v>7</v>
      </c>
      <c r="AH14257" s="3" t="s">
        <v>7</v>
      </c>
      <c r="AI14257" s="3" t="s">
        <v>7</v>
      </c>
      <c r="AJ14257" s="3" t="s">
        <v>7</v>
      </c>
      <c r="AK14257" s="3" t="s">
        <v>7</v>
      </c>
      <c r="AL14257" s="3" t="s">
        <v>7</v>
      </c>
      <c r="AM14257" s="3" t="s">
        <v>7</v>
      </c>
      <c r="AN14257" s="3" t="s">
        <v>7</v>
      </c>
      <c r="AO14257" s="3" t="s">
        <v>7</v>
      </c>
      <c r="AP14257" s="3" t="s">
        <v>7</v>
      </c>
      <c r="AQ14257" s="3">
        <v>0</v>
      </c>
      <c r="AR14257" s="4" t="s">
        <v>7</v>
      </c>
      <c r="AS14257" s="4" t="s">
        <v>7</v>
      </c>
      <c r="AT14257" s="4" t="s">
        <v>7</v>
      </c>
      <c r="AU14257" s="4" t="s">
        <v>7</v>
      </c>
      <c r="AV14257" s="4" t="s">
        <v>7</v>
      </c>
      <c r="AW14257" s="4" t="s">
        <v>7</v>
      </c>
      <c r="AX14257" s="4" t="s">
        <v>7</v>
      </c>
      <c r="AY14257" s="4" t="s">
        <v>7</v>
      </c>
      <c r="AZ14257" s="4" t="s">
        <v>7</v>
      </c>
      <c r="BA14257" s="4" t="s">
        <v>7</v>
      </c>
      <c r="BB14257" s="4" t="s">
        <v>7</v>
      </c>
      <c r="BC14257" s="4">
        <v>0</v>
      </c>
      <c r="BD14257" s="3" t="s">
        <v>7</v>
      </c>
      <c r="BE14257" s="3" t="s">
        <v>7</v>
      </c>
      <c r="BF14257" s="3" t="s">
        <v>7</v>
      </c>
      <c r="BG14257" s="3" t="s">
        <v>7</v>
      </c>
      <c r="BH14257" s="3" t="s">
        <v>7</v>
      </c>
      <c r="BI14257" s="3" t="s">
        <v>7</v>
      </c>
      <c r="BJ14257" s="3" t="s">
        <v>7</v>
      </c>
      <c r="BK14257" s="3" t="s">
        <v>7</v>
      </c>
      <c r="BL14257" s="3" t="s">
        <v>7</v>
      </c>
      <c r="BM14257" s="3" t="s">
        <v>7</v>
      </c>
      <c r="BN14257" s="3" t="s">
        <v>7</v>
      </c>
      <c r="BO14257" s="3">
        <v>3428</v>
      </c>
      <c r="BP14257" s="3" t="s">
        <v>7</v>
      </c>
      <c r="BQ14257" s="3" t="s">
        <v>7</v>
      </c>
      <c r="BR14257" s="3" t="s">
        <v>7</v>
      </c>
      <c r="BS14257" s="3" t="s">
        <v>7</v>
      </c>
      <c r="BT14257" s="3" t="s">
        <v>7</v>
      </c>
      <c r="BU14257" s="3" t="s">
        <v>7</v>
      </c>
      <c r="BV14257" s="3" t="s">
        <v>7</v>
      </c>
      <c r="BW14257" s="3" t="s">
        <v>7</v>
      </c>
      <c r="BX14257" s="3" t="s">
        <v>7</v>
      </c>
      <c r="BY14257" s="3" t="s">
        <v>7</v>
      </c>
      <c r="BZ14257" s="3" t="s">
        <v>7</v>
      </c>
      <c r="CA14257" s="3">
        <v>3428</v>
      </c>
      <c r="CB14257" s="3" t="s">
        <v>7</v>
      </c>
      <c r="CC14257" s="3" t="s">
        <v>7</v>
      </c>
      <c r="CD14257" s="3" t="s">
        <v>7</v>
      </c>
      <c r="CE14257" s="3" t="s">
        <v>7</v>
      </c>
      <c r="CF14257" s="3" t="s">
        <v>7</v>
      </c>
      <c r="CG14257" s="3" t="s">
        <v>7</v>
      </c>
      <c r="CH14257" s="3" t="s">
        <v>7</v>
      </c>
      <c r="CI14257" s="3" t="s">
        <v>7</v>
      </c>
      <c r="CJ14257" s="3" t="s">
        <v>7</v>
      </c>
      <c r="CK14257" s="3" t="s">
        <v>7</v>
      </c>
      <c r="CL14257" s="3" t="s">
        <v>7</v>
      </c>
      <c r="CM14257" s="3">
        <v>385</v>
      </c>
      <c r="CN14257" s="3">
        <v>0</v>
      </c>
      <c r="CO14257" s="3">
        <v>0</v>
      </c>
      <c r="CP14257" s="3">
        <v>3428</v>
      </c>
      <c r="CQ14257" s="3">
        <v>3428</v>
      </c>
      <c r="CR14257" s="3">
        <v>385</v>
      </c>
      <c r="CS14257" s="2">
        <v>2019</v>
      </c>
    </row>
    <row r="14258" spans="1:97" x14ac:dyDescent="0.25">
      <c r="A14258" s="2">
        <v>63511</v>
      </c>
      <c r="B14258" s="5" t="s">
        <v>8</v>
      </c>
      <c r="C14258" s="2" t="s">
        <v>7</v>
      </c>
      <c r="D14258" s="5" t="s">
        <v>238</v>
      </c>
      <c r="E14258" s="5" t="s">
        <v>236</v>
      </c>
      <c r="F14258" s="2">
        <v>60947</v>
      </c>
      <c r="G14258" s="5" t="s">
        <v>46</v>
      </c>
      <c r="H14258" s="5" t="s">
        <v>43</v>
      </c>
      <c r="I14258" s="5" t="s">
        <v>0</v>
      </c>
      <c r="J14258" s="5" t="s">
        <v>0</v>
      </c>
      <c r="K14258" s="2">
        <v>22</v>
      </c>
      <c r="L14258" s="2">
        <v>2</v>
      </c>
      <c r="M14258" s="5" t="s">
        <v>4</v>
      </c>
      <c r="N14258" s="5" t="s">
        <v>78</v>
      </c>
      <c r="O14258" s="5" t="s">
        <v>77</v>
      </c>
      <c r="P14258" s="5" t="s">
        <v>77</v>
      </c>
      <c r="Q14258" s="5" t="s">
        <v>0</v>
      </c>
      <c r="R14258" s="5" t="s">
        <v>103</v>
      </c>
      <c r="S14258" s="5" t="s">
        <v>0</v>
      </c>
      <c r="T14258" s="3" t="s">
        <v>7</v>
      </c>
      <c r="U14258" s="3" t="s">
        <v>7</v>
      </c>
      <c r="V14258" s="3" t="s">
        <v>7</v>
      </c>
      <c r="W14258" s="3" t="s">
        <v>7</v>
      </c>
      <c r="X14258" s="3" t="s">
        <v>7</v>
      </c>
      <c r="Y14258" s="3" t="s">
        <v>7</v>
      </c>
      <c r="Z14258" s="3" t="s">
        <v>7</v>
      </c>
      <c r="AA14258" s="3" t="s">
        <v>7</v>
      </c>
      <c r="AB14258" s="3">
        <v>0</v>
      </c>
      <c r="AC14258" s="3">
        <v>0</v>
      </c>
      <c r="AD14258" s="3">
        <v>0</v>
      </c>
      <c r="AE14258" s="3">
        <v>0</v>
      </c>
      <c r="AF14258" s="3" t="s">
        <v>7</v>
      </c>
      <c r="AG14258" s="3" t="s">
        <v>7</v>
      </c>
      <c r="AH14258" s="3" t="s">
        <v>7</v>
      </c>
      <c r="AI14258" s="3" t="s">
        <v>7</v>
      </c>
      <c r="AJ14258" s="3" t="s">
        <v>7</v>
      </c>
      <c r="AK14258" s="3" t="s">
        <v>7</v>
      </c>
      <c r="AL14258" s="3" t="s">
        <v>7</v>
      </c>
      <c r="AM14258" s="3" t="s">
        <v>7</v>
      </c>
      <c r="AN14258" s="3">
        <v>0</v>
      </c>
      <c r="AO14258" s="3">
        <v>0</v>
      </c>
      <c r="AP14258" s="3">
        <v>0</v>
      </c>
      <c r="AQ14258" s="3">
        <v>0</v>
      </c>
      <c r="AR14258" s="4" t="s">
        <v>7</v>
      </c>
      <c r="AS14258" s="4" t="s">
        <v>7</v>
      </c>
      <c r="AT14258" s="4" t="s">
        <v>7</v>
      </c>
      <c r="AU14258" s="4" t="s">
        <v>7</v>
      </c>
      <c r="AV14258" s="4" t="s">
        <v>7</v>
      </c>
      <c r="AW14258" s="4" t="s">
        <v>7</v>
      </c>
      <c r="AX14258" s="4" t="s">
        <v>7</v>
      </c>
      <c r="AY14258" s="4" t="s">
        <v>7</v>
      </c>
      <c r="AZ14258" s="4">
        <v>0</v>
      </c>
      <c r="BA14258" s="4">
        <v>0</v>
      </c>
      <c r="BB14258" s="4">
        <v>0</v>
      </c>
      <c r="BC14258" s="4">
        <v>0</v>
      </c>
      <c r="BD14258" s="3" t="s">
        <v>7</v>
      </c>
      <c r="BE14258" s="3" t="s">
        <v>7</v>
      </c>
      <c r="BF14258" s="3" t="s">
        <v>7</v>
      </c>
      <c r="BG14258" s="3" t="s">
        <v>7</v>
      </c>
      <c r="BH14258" s="3" t="s">
        <v>7</v>
      </c>
      <c r="BI14258" s="3" t="s">
        <v>7</v>
      </c>
      <c r="BJ14258" s="3" t="s">
        <v>7</v>
      </c>
      <c r="BK14258" s="3" t="s">
        <v>7</v>
      </c>
      <c r="BL14258" s="3">
        <v>1110</v>
      </c>
      <c r="BM14258" s="3">
        <v>796</v>
      </c>
      <c r="BN14258" s="3">
        <v>763</v>
      </c>
      <c r="BO14258" s="3">
        <v>475</v>
      </c>
      <c r="BP14258" s="3" t="s">
        <v>7</v>
      </c>
      <c r="BQ14258" s="3" t="s">
        <v>7</v>
      </c>
      <c r="BR14258" s="3" t="s">
        <v>7</v>
      </c>
      <c r="BS14258" s="3" t="s">
        <v>7</v>
      </c>
      <c r="BT14258" s="3" t="s">
        <v>7</v>
      </c>
      <c r="BU14258" s="3" t="s">
        <v>7</v>
      </c>
      <c r="BV14258" s="3" t="s">
        <v>7</v>
      </c>
      <c r="BW14258" s="3" t="s">
        <v>7</v>
      </c>
      <c r="BX14258" s="3">
        <v>1110</v>
      </c>
      <c r="BY14258" s="3">
        <v>796</v>
      </c>
      <c r="BZ14258" s="3">
        <v>763</v>
      </c>
      <c r="CA14258" s="3">
        <v>475</v>
      </c>
      <c r="CB14258" s="3" t="s">
        <v>7</v>
      </c>
      <c r="CC14258" s="3" t="s">
        <v>7</v>
      </c>
      <c r="CD14258" s="3" t="s">
        <v>7</v>
      </c>
      <c r="CE14258" s="3" t="s">
        <v>7</v>
      </c>
      <c r="CF14258" s="3" t="s">
        <v>7</v>
      </c>
      <c r="CG14258" s="3" t="s">
        <v>7</v>
      </c>
      <c r="CH14258" s="3" t="s">
        <v>7</v>
      </c>
      <c r="CI14258" s="3" t="s">
        <v>7</v>
      </c>
      <c r="CJ14258" s="3">
        <v>124.65600000000001</v>
      </c>
      <c r="CK14258" s="3">
        <v>89.381</v>
      </c>
      <c r="CL14258" s="3">
        <v>85.653999999999996</v>
      </c>
      <c r="CM14258" s="3">
        <v>53.308999999999997</v>
      </c>
      <c r="CN14258" s="3">
        <v>0</v>
      </c>
      <c r="CO14258" s="3">
        <v>0</v>
      </c>
      <c r="CP14258" s="3">
        <v>3144</v>
      </c>
      <c r="CQ14258" s="3">
        <v>3144</v>
      </c>
      <c r="CR14258" s="3">
        <v>353</v>
      </c>
      <c r="CS14258" s="2">
        <v>2019</v>
      </c>
    </row>
    <row r="14259" spans="1:97" x14ac:dyDescent="0.25">
      <c r="A14259" s="2">
        <v>63512</v>
      </c>
      <c r="B14259" s="5" t="s">
        <v>8</v>
      </c>
      <c r="C14259" s="2" t="s">
        <v>7</v>
      </c>
      <c r="D14259" s="5" t="s">
        <v>237</v>
      </c>
      <c r="E14259" s="5" t="s">
        <v>236</v>
      </c>
      <c r="F14259" s="2">
        <v>60947</v>
      </c>
      <c r="G14259" s="5" t="s">
        <v>227</v>
      </c>
      <c r="H14259" s="5" t="s">
        <v>18</v>
      </c>
      <c r="I14259" s="5" t="s">
        <v>0</v>
      </c>
      <c r="J14259" s="5" t="s">
        <v>0</v>
      </c>
      <c r="K14259" s="2">
        <v>22</v>
      </c>
      <c r="L14259" s="2">
        <v>2</v>
      </c>
      <c r="M14259" s="5" t="s">
        <v>4</v>
      </c>
      <c r="N14259" s="5" t="s">
        <v>78</v>
      </c>
      <c r="O14259" s="5" t="s">
        <v>77</v>
      </c>
      <c r="P14259" s="5" t="s">
        <v>77</v>
      </c>
      <c r="Q14259" s="5" t="s">
        <v>0</v>
      </c>
      <c r="R14259" s="5" t="s">
        <v>103</v>
      </c>
      <c r="S14259" s="5" t="s">
        <v>0</v>
      </c>
      <c r="T14259" s="3" t="s">
        <v>7</v>
      </c>
      <c r="U14259" s="3" t="s">
        <v>7</v>
      </c>
      <c r="V14259" s="3" t="s">
        <v>7</v>
      </c>
      <c r="W14259" s="3">
        <v>0</v>
      </c>
      <c r="X14259" s="3">
        <v>0</v>
      </c>
      <c r="Y14259" s="3">
        <v>0</v>
      </c>
      <c r="Z14259" s="3">
        <v>0</v>
      </c>
      <c r="AA14259" s="3">
        <v>0</v>
      </c>
      <c r="AB14259" s="3">
        <v>0</v>
      </c>
      <c r="AC14259" s="3">
        <v>0</v>
      </c>
      <c r="AD14259" s="3">
        <v>0</v>
      </c>
      <c r="AE14259" s="3">
        <v>0</v>
      </c>
      <c r="AF14259" s="3" t="s">
        <v>7</v>
      </c>
      <c r="AG14259" s="3" t="s">
        <v>7</v>
      </c>
      <c r="AH14259" s="3" t="s">
        <v>7</v>
      </c>
      <c r="AI14259" s="3">
        <v>0</v>
      </c>
      <c r="AJ14259" s="3">
        <v>0</v>
      </c>
      <c r="AK14259" s="3">
        <v>0</v>
      </c>
      <c r="AL14259" s="3">
        <v>0</v>
      </c>
      <c r="AM14259" s="3">
        <v>0</v>
      </c>
      <c r="AN14259" s="3">
        <v>0</v>
      </c>
      <c r="AO14259" s="3">
        <v>0</v>
      </c>
      <c r="AP14259" s="3">
        <v>0</v>
      </c>
      <c r="AQ14259" s="3">
        <v>0</v>
      </c>
      <c r="AR14259" s="4" t="s">
        <v>7</v>
      </c>
      <c r="AS14259" s="4" t="s">
        <v>7</v>
      </c>
      <c r="AT14259" s="4" t="s">
        <v>7</v>
      </c>
      <c r="AU14259" s="4">
        <v>0</v>
      </c>
      <c r="AV14259" s="4">
        <v>0</v>
      </c>
      <c r="AW14259" s="4">
        <v>0</v>
      </c>
      <c r="AX14259" s="4">
        <v>0</v>
      </c>
      <c r="AY14259" s="4">
        <v>0</v>
      </c>
      <c r="AZ14259" s="4">
        <v>0</v>
      </c>
      <c r="BA14259" s="4">
        <v>0</v>
      </c>
      <c r="BB14259" s="4">
        <v>0</v>
      </c>
      <c r="BC14259" s="4">
        <v>0</v>
      </c>
      <c r="BD14259" s="3" t="s">
        <v>7</v>
      </c>
      <c r="BE14259" s="3" t="s">
        <v>7</v>
      </c>
      <c r="BF14259" s="3" t="s">
        <v>7</v>
      </c>
      <c r="BG14259" s="3">
        <v>2868</v>
      </c>
      <c r="BH14259" s="3">
        <v>3093</v>
      </c>
      <c r="BI14259" s="3">
        <v>2746</v>
      </c>
      <c r="BJ14259" s="3">
        <v>2924</v>
      </c>
      <c r="BK14259" s="3">
        <v>2663</v>
      </c>
      <c r="BL14259" s="3">
        <v>2726</v>
      </c>
      <c r="BM14259" s="3">
        <v>2229</v>
      </c>
      <c r="BN14259" s="3">
        <v>1995</v>
      </c>
      <c r="BO14259" s="3">
        <v>1686</v>
      </c>
      <c r="BP14259" s="3" t="s">
        <v>7</v>
      </c>
      <c r="BQ14259" s="3" t="s">
        <v>7</v>
      </c>
      <c r="BR14259" s="3" t="s">
        <v>7</v>
      </c>
      <c r="BS14259" s="3">
        <v>2868</v>
      </c>
      <c r="BT14259" s="3">
        <v>3093</v>
      </c>
      <c r="BU14259" s="3">
        <v>2746</v>
      </c>
      <c r="BV14259" s="3">
        <v>2924</v>
      </c>
      <c r="BW14259" s="3">
        <v>2663</v>
      </c>
      <c r="BX14259" s="3">
        <v>2726</v>
      </c>
      <c r="BY14259" s="3">
        <v>2229</v>
      </c>
      <c r="BZ14259" s="3">
        <v>1995</v>
      </c>
      <c r="CA14259" s="3">
        <v>1686</v>
      </c>
      <c r="CB14259" s="3" t="s">
        <v>7</v>
      </c>
      <c r="CC14259" s="3" t="s">
        <v>7</v>
      </c>
      <c r="CD14259" s="3" t="s">
        <v>7</v>
      </c>
      <c r="CE14259" s="3">
        <v>322.02999999999997</v>
      </c>
      <c r="CF14259" s="3">
        <v>347.315</v>
      </c>
      <c r="CG14259" s="3">
        <v>308.40600000000001</v>
      </c>
      <c r="CH14259" s="3">
        <v>328.40600000000001</v>
      </c>
      <c r="CI14259" s="3">
        <v>298.99200000000002</v>
      </c>
      <c r="CJ14259" s="3">
        <v>306.17599999999999</v>
      </c>
      <c r="CK14259" s="3">
        <v>250.36</v>
      </c>
      <c r="CL14259" s="3">
        <v>224.018</v>
      </c>
      <c r="CM14259" s="3">
        <v>189.297</v>
      </c>
      <c r="CN14259" s="3">
        <v>0</v>
      </c>
      <c r="CO14259" s="3">
        <v>0</v>
      </c>
      <c r="CP14259" s="3">
        <v>22930</v>
      </c>
      <c r="CQ14259" s="3">
        <v>22930</v>
      </c>
      <c r="CR14259" s="3">
        <v>2575</v>
      </c>
      <c r="CS14259" s="2">
        <v>2019</v>
      </c>
    </row>
    <row r="14260" spans="1:97" x14ac:dyDescent="0.25">
      <c r="A14260" s="2">
        <v>63514</v>
      </c>
      <c r="B14260" s="5" t="s">
        <v>8</v>
      </c>
      <c r="C14260" s="2" t="s">
        <v>7</v>
      </c>
      <c r="D14260" s="5" t="s">
        <v>235</v>
      </c>
      <c r="E14260" s="5" t="s">
        <v>234</v>
      </c>
      <c r="F14260" s="2">
        <v>63226</v>
      </c>
      <c r="G14260" s="5" t="s">
        <v>6</v>
      </c>
      <c r="H14260" s="5" t="s">
        <v>5</v>
      </c>
      <c r="I14260" s="5" t="s">
        <v>0</v>
      </c>
      <c r="J14260" s="5" t="s">
        <v>0</v>
      </c>
      <c r="K14260" s="2">
        <v>22</v>
      </c>
      <c r="L14260" s="2">
        <v>2</v>
      </c>
      <c r="M14260" s="5" t="s">
        <v>4</v>
      </c>
      <c r="N14260" s="5" t="s">
        <v>78</v>
      </c>
      <c r="O14260" s="5" t="s">
        <v>77</v>
      </c>
      <c r="P14260" s="5" t="s">
        <v>77</v>
      </c>
      <c r="Q14260" s="5" t="s">
        <v>0</v>
      </c>
      <c r="R14260" s="5" t="s">
        <v>103</v>
      </c>
      <c r="S14260" s="5" t="s">
        <v>0</v>
      </c>
      <c r="T14260" s="3" t="s">
        <v>7</v>
      </c>
      <c r="U14260" s="3" t="s">
        <v>7</v>
      </c>
      <c r="V14260" s="3" t="s">
        <v>7</v>
      </c>
      <c r="W14260" s="3" t="s">
        <v>7</v>
      </c>
      <c r="X14260" s="3" t="s">
        <v>7</v>
      </c>
      <c r="Y14260" s="3">
        <v>0</v>
      </c>
      <c r="Z14260" s="3">
        <v>0</v>
      </c>
      <c r="AA14260" s="3">
        <v>0</v>
      </c>
      <c r="AB14260" s="3">
        <v>0</v>
      </c>
      <c r="AC14260" s="3">
        <v>0</v>
      </c>
      <c r="AD14260" s="3">
        <v>0</v>
      </c>
      <c r="AE14260" s="3">
        <v>0</v>
      </c>
      <c r="AF14260" s="3" t="s">
        <v>7</v>
      </c>
      <c r="AG14260" s="3" t="s">
        <v>7</v>
      </c>
      <c r="AH14260" s="3" t="s">
        <v>7</v>
      </c>
      <c r="AI14260" s="3" t="s">
        <v>7</v>
      </c>
      <c r="AJ14260" s="3" t="s">
        <v>7</v>
      </c>
      <c r="AK14260" s="3">
        <v>0</v>
      </c>
      <c r="AL14260" s="3">
        <v>0</v>
      </c>
      <c r="AM14260" s="3">
        <v>0</v>
      </c>
      <c r="AN14260" s="3">
        <v>0</v>
      </c>
      <c r="AO14260" s="3">
        <v>0</v>
      </c>
      <c r="AP14260" s="3">
        <v>0</v>
      </c>
      <c r="AQ14260" s="3">
        <v>0</v>
      </c>
      <c r="AR14260" s="4" t="s">
        <v>7</v>
      </c>
      <c r="AS14260" s="4" t="s">
        <v>7</v>
      </c>
      <c r="AT14260" s="4" t="s">
        <v>7</v>
      </c>
      <c r="AU14260" s="4" t="s">
        <v>7</v>
      </c>
      <c r="AV14260" s="4" t="s">
        <v>7</v>
      </c>
      <c r="AW14260" s="4">
        <v>0</v>
      </c>
      <c r="AX14260" s="4">
        <v>0</v>
      </c>
      <c r="AY14260" s="4">
        <v>0</v>
      </c>
      <c r="AZ14260" s="4">
        <v>0</v>
      </c>
      <c r="BA14260" s="4">
        <v>0</v>
      </c>
      <c r="BB14260" s="4">
        <v>0</v>
      </c>
      <c r="BC14260" s="4">
        <v>0</v>
      </c>
      <c r="BD14260" s="3" t="s">
        <v>7</v>
      </c>
      <c r="BE14260" s="3" t="s">
        <v>7</v>
      </c>
      <c r="BF14260" s="3" t="s">
        <v>7</v>
      </c>
      <c r="BG14260" s="3" t="s">
        <v>7</v>
      </c>
      <c r="BH14260" s="3" t="s">
        <v>7</v>
      </c>
      <c r="BI14260" s="3">
        <v>4948</v>
      </c>
      <c r="BJ14260" s="3">
        <v>4883</v>
      </c>
      <c r="BK14260" s="3">
        <v>4782</v>
      </c>
      <c r="BL14260" s="3">
        <v>3911</v>
      </c>
      <c r="BM14260" s="3">
        <v>3593</v>
      </c>
      <c r="BN14260" s="3">
        <v>2298</v>
      </c>
      <c r="BO14260" s="3">
        <v>1481</v>
      </c>
      <c r="BP14260" s="3" t="s">
        <v>7</v>
      </c>
      <c r="BQ14260" s="3" t="s">
        <v>7</v>
      </c>
      <c r="BR14260" s="3" t="s">
        <v>7</v>
      </c>
      <c r="BS14260" s="3" t="s">
        <v>7</v>
      </c>
      <c r="BT14260" s="3" t="s">
        <v>7</v>
      </c>
      <c r="BU14260" s="3">
        <v>4948</v>
      </c>
      <c r="BV14260" s="3">
        <v>4883</v>
      </c>
      <c r="BW14260" s="3">
        <v>4782</v>
      </c>
      <c r="BX14260" s="3">
        <v>3911</v>
      </c>
      <c r="BY14260" s="3">
        <v>3593</v>
      </c>
      <c r="BZ14260" s="3">
        <v>2298</v>
      </c>
      <c r="CA14260" s="3">
        <v>1481</v>
      </c>
      <c r="CB14260" s="3" t="s">
        <v>7</v>
      </c>
      <c r="CC14260" s="3" t="s">
        <v>7</v>
      </c>
      <c r="CD14260" s="3" t="s">
        <v>7</v>
      </c>
      <c r="CE14260" s="3" t="s">
        <v>7</v>
      </c>
      <c r="CF14260" s="3" t="s">
        <v>7</v>
      </c>
      <c r="CG14260" s="3">
        <v>555.60799999999995</v>
      </c>
      <c r="CH14260" s="3">
        <v>548.31500000000005</v>
      </c>
      <c r="CI14260" s="3">
        <v>537.00800000000004</v>
      </c>
      <c r="CJ14260" s="3">
        <v>439.16</v>
      </c>
      <c r="CK14260" s="3">
        <v>403.51499999999999</v>
      </c>
      <c r="CL14260" s="3">
        <v>258.06200000000001</v>
      </c>
      <c r="CM14260" s="3">
        <v>166.33199999999999</v>
      </c>
      <c r="CN14260" s="3">
        <v>0</v>
      </c>
      <c r="CO14260" s="3">
        <v>0</v>
      </c>
      <c r="CP14260" s="3">
        <v>25896</v>
      </c>
      <c r="CQ14260" s="3">
        <v>25896</v>
      </c>
      <c r="CR14260" s="3">
        <v>2908</v>
      </c>
      <c r="CS14260" s="2">
        <v>2019</v>
      </c>
    </row>
    <row r="14261" spans="1:97" x14ac:dyDescent="0.25">
      <c r="A14261" s="2">
        <v>63516</v>
      </c>
      <c r="B14261" s="5" t="s">
        <v>8</v>
      </c>
      <c r="C14261" s="2" t="s">
        <v>7</v>
      </c>
      <c r="D14261" s="5" t="s">
        <v>233</v>
      </c>
      <c r="E14261" s="5" t="s">
        <v>228</v>
      </c>
      <c r="F14261" s="2">
        <v>61944</v>
      </c>
      <c r="G14261" s="5" t="s">
        <v>6</v>
      </c>
      <c r="H14261" s="5" t="s">
        <v>5</v>
      </c>
      <c r="I14261" s="5" t="s">
        <v>0</v>
      </c>
      <c r="J14261" s="5" t="s">
        <v>0</v>
      </c>
      <c r="K14261" s="2">
        <v>22</v>
      </c>
      <c r="L14261" s="2">
        <v>2</v>
      </c>
      <c r="M14261" s="5" t="s">
        <v>4</v>
      </c>
      <c r="N14261" s="5" t="s">
        <v>78</v>
      </c>
      <c r="O14261" s="5" t="s">
        <v>77</v>
      </c>
      <c r="P14261" s="5" t="s">
        <v>77</v>
      </c>
      <c r="Q14261" s="5" t="s">
        <v>0</v>
      </c>
      <c r="R14261" s="5" t="s">
        <v>103</v>
      </c>
      <c r="S14261" s="5" t="s">
        <v>0</v>
      </c>
      <c r="T14261" s="3">
        <v>0</v>
      </c>
      <c r="U14261" s="3">
        <v>0</v>
      </c>
      <c r="V14261" s="3">
        <v>0</v>
      </c>
      <c r="W14261" s="3">
        <v>0</v>
      </c>
      <c r="X14261" s="3">
        <v>0</v>
      </c>
      <c r="Y14261" s="3">
        <v>0</v>
      </c>
      <c r="Z14261" s="3">
        <v>0</v>
      </c>
      <c r="AA14261" s="3">
        <v>0</v>
      </c>
      <c r="AB14261" s="3">
        <v>0</v>
      </c>
      <c r="AC14261" s="3">
        <v>0</v>
      </c>
      <c r="AD14261" s="3">
        <v>0</v>
      </c>
      <c r="AE14261" s="3">
        <v>0</v>
      </c>
      <c r="AF14261" s="3">
        <v>0</v>
      </c>
      <c r="AG14261" s="3">
        <v>0</v>
      </c>
      <c r="AH14261" s="3">
        <v>0</v>
      </c>
      <c r="AI14261" s="3">
        <v>0</v>
      </c>
      <c r="AJ14261" s="3">
        <v>0</v>
      </c>
      <c r="AK14261" s="3">
        <v>0</v>
      </c>
      <c r="AL14261" s="3">
        <v>0</v>
      </c>
      <c r="AM14261" s="3">
        <v>0</v>
      </c>
      <c r="AN14261" s="3">
        <v>0</v>
      </c>
      <c r="AO14261" s="3">
        <v>0</v>
      </c>
      <c r="AP14261" s="3">
        <v>0</v>
      </c>
      <c r="AQ14261" s="3">
        <v>0</v>
      </c>
      <c r="AR14261" s="4">
        <v>0</v>
      </c>
      <c r="AS14261" s="4">
        <v>0</v>
      </c>
      <c r="AT14261" s="4">
        <v>0</v>
      </c>
      <c r="AU14261" s="4">
        <v>0</v>
      </c>
      <c r="AV14261" s="4">
        <v>0</v>
      </c>
      <c r="AW14261" s="4">
        <v>0</v>
      </c>
      <c r="AX14261" s="4">
        <v>0</v>
      </c>
      <c r="AY14261" s="4">
        <v>0</v>
      </c>
      <c r="AZ14261" s="4">
        <v>0</v>
      </c>
      <c r="BA14261" s="4">
        <v>0</v>
      </c>
      <c r="BB14261" s="4">
        <v>0</v>
      </c>
      <c r="BC14261" s="4">
        <v>0</v>
      </c>
      <c r="BD14261" s="3">
        <v>2193</v>
      </c>
      <c r="BE14261" s="3">
        <v>2558</v>
      </c>
      <c r="BF14261" s="3">
        <v>3886</v>
      </c>
      <c r="BG14261" s="3">
        <v>4520</v>
      </c>
      <c r="BH14261" s="3">
        <v>4706</v>
      </c>
      <c r="BI14261" s="3">
        <v>5689</v>
      </c>
      <c r="BJ14261" s="3">
        <v>5615</v>
      </c>
      <c r="BK14261" s="3">
        <v>5499</v>
      </c>
      <c r="BL14261" s="3">
        <v>4497</v>
      </c>
      <c r="BM14261" s="3">
        <v>4132</v>
      </c>
      <c r="BN14261" s="3">
        <v>2643</v>
      </c>
      <c r="BO14261" s="3">
        <v>1703</v>
      </c>
      <c r="BP14261" s="3">
        <v>2193</v>
      </c>
      <c r="BQ14261" s="3">
        <v>2558</v>
      </c>
      <c r="BR14261" s="3">
        <v>3886</v>
      </c>
      <c r="BS14261" s="3">
        <v>4520</v>
      </c>
      <c r="BT14261" s="3">
        <v>4706</v>
      </c>
      <c r="BU14261" s="3">
        <v>5689</v>
      </c>
      <c r="BV14261" s="3">
        <v>5615</v>
      </c>
      <c r="BW14261" s="3">
        <v>5499</v>
      </c>
      <c r="BX14261" s="3">
        <v>4497</v>
      </c>
      <c r="BY14261" s="3">
        <v>4132</v>
      </c>
      <c r="BZ14261" s="3">
        <v>2643</v>
      </c>
      <c r="CA14261" s="3">
        <v>1703</v>
      </c>
      <c r="CB14261" s="3">
        <v>246.22800000000001</v>
      </c>
      <c r="CC14261" s="3">
        <v>287.30700000000002</v>
      </c>
      <c r="CD14261" s="3">
        <v>436.423</v>
      </c>
      <c r="CE14261" s="3">
        <v>507.59</v>
      </c>
      <c r="CF14261" s="3">
        <v>528.48299999999995</v>
      </c>
      <c r="CG14261" s="3">
        <v>638.904</v>
      </c>
      <c r="CH14261" s="3">
        <v>630.51800000000003</v>
      </c>
      <c r="CI14261" s="3">
        <v>617.51700000000005</v>
      </c>
      <c r="CJ14261" s="3">
        <v>504.99900000000002</v>
      </c>
      <c r="CK14261" s="3">
        <v>464.01100000000002</v>
      </c>
      <c r="CL14261" s="3">
        <v>296.75099999999998</v>
      </c>
      <c r="CM14261" s="3">
        <v>191.26900000000001</v>
      </c>
      <c r="CN14261" s="3">
        <v>0</v>
      </c>
      <c r="CO14261" s="3">
        <v>0</v>
      </c>
      <c r="CP14261" s="3">
        <v>47641</v>
      </c>
      <c r="CQ14261" s="3">
        <v>47641</v>
      </c>
      <c r="CR14261" s="3">
        <v>5350</v>
      </c>
      <c r="CS14261" s="2">
        <v>2019</v>
      </c>
    </row>
    <row r="14262" spans="1:97" x14ac:dyDescent="0.25">
      <c r="A14262" s="2">
        <v>63523</v>
      </c>
      <c r="B14262" s="5" t="s">
        <v>8</v>
      </c>
      <c r="C14262" s="2" t="s">
        <v>7</v>
      </c>
      <c r="D14262" s="5" t="s">
        <v>232</v>
      </c>
      <c r="E14262" s="5" t="s">
        <v>228</v>
      </c>
      <c r="F14262" s="2">
        <v>61944</v>
      </c>
      <c r="G14262" s="5" t="s">
        <v>227</v>
      </c>
      <c r="H14262" s="5" t="s">
        <v>18</v>
      </c>
      <c r="I14262" s="5" t="s">
        <v>0</v>
      </c>
      <c r="J14262" s="5" t="s">
        <v>0</v>
      </c>
      <c r="K14262" s="2">
        <v>22</v>
      </c>
      <c r="L14262" s="2">
        <v>2</v>
      </c>
      <c r="M14262" s="5" t="s">
        <v>4</v>
      </c>
      <c r="N14262" s="5" t="s">
        <v>78</v>
      </c>
      <c r="O14262" s="5" t="s">
        <v>77</v>
      </c>
      <c r="P14262" s="5" t="s">
        <v>77</v>
      </c>
      <c r="Q14262" s="5" t="s">
        <v>0</v>
      </c>
      <c r="R14262" s="5" t="s">
        <v>103</v>
      </c>
      <c r="S14262" s="5" t="s">
        <v>0</v>
      </c>
      <c r="T14262" s="3">
        <v>0</v>
      </c>
      <c r="U14262" s="3">
        <v>0</v>
      </c>
      <c r="V14262" s="3">
        <v>0</v>
      </c>
      <c r="W14262" s="3">
        <v>0</v>
      </c>
      <c r="X14262" s="3">
        <v>0</v>
      </c>
      <c r="Y14262" s="3">
        <v>0</v>
      </c>
      <c r="Z14262" s="3">
        <v>0</v>
      </c>
      <c r="AA14262" s="3">
        <v>0</v>
      </c>
      <c r="AB14262" s="3">
        <v>0</v>
      </c>
      <c r="AC14262" s="3">
        <v>0</v>
      </c>
      <c r="AD14262" s="3">
        <v>0</v>
      </c>
      <c r="AE14262" s="3">
        <v>0</v>
      </c>
      <c r="AF14262" s="3">
        <v>0</v>
      </c>
      <c r="AG14262" s="3">
        <v>0</v>
      </c>
      <c r="AH14262" s="3">
        <v>0</v>
      </c>
      <c r="AI14262" s="3">
        <v>0</v>
      </c>
      <c r="AJ14262" s="3">
        <v>0</v>
      </c>
      <c r="AK14262" s="3">
        <v>0</v>
      </c>
      <c r="AL14262" s="3">
        <v>0</v>
      </c>
      <c r="AM14262" s="3">
        <v>0</v>
      </c>
      <c r="AN14262" s="3">
        <v>0</v>
      </c>
      <c r="AO14262" s="3">
        <v>0</v>
      </c>
      <c r="AP14262" s="3">
        <v>0</v>
      </c>
      <c r="AQ14262" s="3">
        <v>0</v>
      </c>
      <c r="AR14262" s="4">
        <v>0</v>
      </c>
      <c r="AS14262" s="4">
        <v>0</v>
      </c>
      <c r="AT14262" s="4">
        <v>0</v>
      </c>
      <c r="AU14262" s="4">
        <v>0</v>
      </c>
      <c r="AV14262" s="4">
        <v>0</v>
      </c>
      <c r="AW14262" s="4">
        <v>0</v>
      </c>
      <c r="AX14262" s="4">
        <v>0</v>
      </c>
      <c r="AY14262" s="4">
        <v>0</v>
      </c>
      <c r="AZ14262" s="4">
        <v>0</v>
      </c>
      <c r="BA14262" s="4">
        <v>0</v>
      </c>
      <c r="BB14262" s="4">
        <v>0</v>
      </c>
      <c r="BC14262" s="4">
        <v>0</v>
      </c>
      <c r="BD14262" s="3">
        <v>1539</v>
      </c>
      <c r="BE14262" s="3">
        <v>1515</v>
      </c>
      <c r="BF14262" s="3">
        <v>2353</v>
      </c>
      <c r="BG14262" s="3">
        <v>2472</v>
      </c>
      <c r="BH14262" s="3">
        <v>2666</v>
      </c>
      <c r="BI14262" s="3">
        <v>2368</v>
      </c>
      <c r="BJ14262" s="3">
        <v>2521</v>
      </c>
      <c r="BK14262" s="3">
        <v>2295</v>
      </c>
      <c r="BL14262" s="3">
        <v>2350</v>
      </c>
      <c r="BM14262" s="3">
        <v>1922</v>
      </c>
      <c r="BN14262" s="3">
        <v>1720</v>
      </c>
      <c r="BO14262" s="3">
        <v>1453</v>
      </c>
      <c r="BP14262" s="3">
        <v>1539</v>
      </c>
      <c r="BQ14262" s="3">
        <v>1515</v>
      </c>
      <c r="BR14262" s="3">
        <v>2353</v>
      </c>
      <c r="BS14262" s="3">
        <v>2472</v>
      </c>
      <c r="BT14262" s="3">
        <v>2666</v>
      </c>
      <c r="BU14262" s="3">
        <v>2368</v>
      </c>
      <c r="BV14262" s="3">
        <v>2521</v>
      </c>
      <c r="BW14262" s="3">
        <v>2295</v>
      </c>
      <c r="BX14262" s="3">
        <v>2350</v>
      </c>
      <c r="BY14262" s="3">
        <v>1922</v>
      </c>
      <c r="BZ14262" s="3">
        <v>1720</v>
      </c>
      <c r="CA14262" s="3">
        <v>1453</v>
      </c>
      <c r="CB14262" s="3">
        <v>172.81899999999999</v>
      </c>
      <c r="CC14262" s="3">
        <v>170.15299999999999</v>
      </c>
      <c r="CD14262" s="3">
        <v>264.23200000000003</v>
      </c>
      <c r="CE14262" s="3">
        <v>277.608</v>
      </c>
      <c r="CF14262" s="3">
        <v>299.40499999999997</v>
      </c>
      <c r="CG14262" s="3">
        <v>265.86399999999998</v>
      </c>
      <c r="CH14262" s="3">
        <v>283.10500000000002</v>
      </c>
      <c r="CI14262" s="3">
        <v>257.74799999999999</v>
      </c>
      <c r="CJ14262" s="3">
        <v>263.94099999999997</v>
      </c>
      <c r="CK14262" s="3">
        <v>215.82400000000001</v>
      </c>
      <c r="CL14262" s="3">
        <v>193.11600000000001</v>
      </c>
      <c r="CM14262" s="3">
        <v>163.185</v>
      </c>
      <c r="CN14262" s="3">
        <v>0</v>
      </c>
      <c r="CO14262" s="3">
        <v>0</v>
      </c>
      <c r="CP14262" s="3">
        <v>25174</v>
      </c>
      <c r="CQ14262" s="3">
        <v>25174</v>
      </c>
      <c r="CR14262" s="3">
        <v>2827</v>
      </c>
      <c r="CS14262" s="2">
        <v>2019</v>
      </c>
    </row>
    <row r="14263" spans="1:97" x14ac:dyDescent="0.25">
      <c r="A14263" s="2">
        <v>63524</v>
      </c>
      <c r="B14263" s="5" t="s">
        <v>8</v>
      </c>
      <c r="C14263" s="2" t="s">
        <v>7</v>
      </c>
      <c r="D14263" s="5" t="s">
        <v>231</v>
      </c>
      <c r="E14263" s="5" t="s">
        <v>228</v>
      </c>
      <c r="F14263" s="2">
        <v>61944</v>
      </c>
      <c r="G14263" s="5" t="s">
        <v>227</v>
      </c>
      <c r="H14263" s="5" t="s">
        <v>18</v>
      </c>
      <c r="I14263" s="5" t="s">
        <v>0</v>
      </c>
      <c r="J14263" s="5" t="s">
        <v>0</v>
      </c>
      <c r="K14263" s="2">
        <v>22</v>
      </c>
      <c r="L14263" s="2">
        <v>2</v>
      </c>
      <c r="M14263" s="5" t="s">
        <v>4</v>
      </c>
      <c r="N14263" s="5" t="s">
        <v>78</v>
      </c>
      <c r="O14263" s="5" t="s">
        <v>77</v>
      </c>
      <c r="P14263" s="5" t="s">
        <v>77</v>
      </c>
      <c r="Q14263" s="5" t="s">
        <v>0</v>
      </c>
      <c r="R14263" s="5" t="s">
        <v>103</v>
      </c>
      <c r="S14263" s="5" t="s">
        <v>0</v>
      </c>
      <c r="T14263" s="3">
        <v>0</v>
      </c>
      <c r="U14263" s="3">
        <v>0</v>
      </c>
      <c r="V14263" s="3">
        <v>0</v>
      </c>
      <c r="W14263" s="3">
        <v>0</v>
      </c>
      <c r="X14263" s="3">
        <v>0</v>
      </c>
      <c r="Y14263" s="3">
        <v>0</v>
      </c>
      <c r="Z14263" s="3">
        <v>0</v>
      </c>
      <c r="AA14263" s="3">
        <v>0</v>
      </c>
      <c r="AB14263" s="3">
        <v>0</v>
      </c>
      <c r="AC14263" s="3">
        <v>0</v>
      </c>
      <c r="AD14263" s="3">
        <v>0</v>
      </c>
      <c r="AE14263" s="3">
        <v>0</v>
      </c>
      <c r="AF14263" s="3">
        <v>0</v>
      </c>
      <c r="AG14263" s="3">
        <v>0</v>
      </c>
      <c r="AH14263" s="3">
        <v>0</v>
      </c>
      <c r="AI14263" s="3">
        <v>0</v>
      </c>
      <c r="AJ14263" s="3">
        <v>0</v>
      </c>
      <c r="AK14263" s="3">
        <v>0</v>
      </c>
      <c r="AL14263" s="3">
        <v>0</v>
      </c>
      <c r="AM14263" s="3">
        <v>0</v>
      </c>
      <c r="AN14263" s="3">
        <v>0</v>
      </c>
      <c r="AO14263" s="3">
        <v>0</v>
      </c>
      <c r="AP14263" s="3">
        <v>0</v>
      </c>
      <c r="AQ14263" s="3">
        <v>0</v>
      </c>
      <c r="AR14263" s="4">
        <v>0</v>
      </c>
      <c r="AS14263" s="4">
        <v>0</v>
      </c>
      <c r="AT14263" s="4">
        <v>0</v>
      </c>
      <c r="AU14263" s="4">
        <v>0</v>
      </c>
      <c r="AV14263" s="4">
        <v>0</v>
      </c>
      <c r="AW14263" s="4">
        <v>0</v>
      </c>
      <c r="AX14263" s="4">
        <v>0</v>
      </c>
      <c r="AY14263" s="4">
        <v>0</v>
      </c>
      <c r="AZ14263" s="4">
        <v>0</v>
      </c>
      <c r="BA14263" s="4">
        <v>0</v>
      </c>
      <c r="BB14263" s="4">
        <v>0</v>
      </c>
      <c r="BC14263" s="4">
        <v>0</v>
      </c>
      <c r="BD14263" s="3">
        <v>726</v>
      </c>
      <c r="BE14263" s="3">
        <v>715</v>
      </c>
      <c r="BF14263" s="3">
        <v>1110</v>
      </c>
      <c r="BG14263" s="3">
        <v>1167</v>
      </c>
      <c r="BH14263" s="3">
        <v>1258</v>
      </c>
      <c r="BI14263" s="3">
        <v>1117</v>
      </c>
      <c r="BJ14263" s="3">
        <v>1190</v>
      </c>
      <c r="BK14263" s="3">
        <v>1083</v>
      </c>
      <c r="BL14263" s="3">
        <v>1109</v>
      </c>
      <c r="BM14263" s="3">
        <v>907</v>
      </c>
      <c r="BN14263" s="3">
        <v>811</v>
      </c>
      <c r="BO14263" s="3">
        <v>686</v>
      </c>
      <c r="BP14263" s="3">
        <v>726</v>
      </c>
      <c r="BQ14263" s="3">
        <v>715</v>
      </c>
      <c r="BR14263" s="3">
        <v>1110</v>
      </c>
      <c r="BS14263" s="3">
        <v>1167</v>
      </c>
      <c r="BT14263" s="3">
        <v>1258</v>
      </c>
      <c r="BU14263" s="3">
        <v>1117</v>
      </c>
      <c r="BV14263" s="3">
        <v>1190</v>
      </c>
      <c r="BW14263" s="3">
        <v>1083</v>
      </c>
      <c r="BX14263" s="3">
        <v>1109</v>
      </c>
      <c r="BY14263" s="3">
        <v>907</v>
      </c>
      <c r="BZ14263" s="3">
        <v>811</v>
      </c>
      <c r="CA14263" s="3">
        <v>686</v>
      </c>
      <c r="CB14263" s="3">
        <v>81.551000000000002</v>
      </c>
      <c r="CC14263" s="3">
        <v>80.290999999999997</v>
      </c>
      <c r="CD14263" s="3">
        <v>124.685</v>
      </c>
      <c r="CE14263" s="3">
        <v>130.99700000000001</v>
      </c>
      <c r="CF14263" s="3">
        <v>141.28299999999999</v>
      </c>
      <c r="CG14263" s="3">
        <v>125.455</v>
      </c>
      <c r="CH14263" s="3">
        <v>133.59100000000001</v>
      </c>
      <c r="CI14263" s="3">
        <v>121.626</v>
      </c>
      <c r="CJ14263" s="3">
        <v>124.548</v>
      </c>
      <c r="CK14263" s="3">
        <v>101.843</v>
      </c>
      <c r="CL14263" s="3">
        <v>91.126999999999995</v>
      </c>
      <c r="CM14263" s="3">
        <v>77.003</v>
      </c>
      <c r="CN14263" s="3">
        <v>0</v>
      </c>
      <c r="CO14263" s="3">
        <v>0</v>
      </c>
      <c r="CP14263" s="3">
        <v>11879</v>
      </c>
      <c r="CQ14263" s="3">
        <v>11879</v>
      </c>
      <c r="CR14263" s="3">
        <v>1334</v>
      </c>
      <c r="CS14263" s="2">
        <v>2019</v>
      </c>
    </row>
    <row r="14264" spans="1:97" x14ac:dyDescent="0.25">
      <c r="A14264" s="2">
        <v>63525</v>
      </c>
      <c r="B14264" s="5" t="s">
        <v>8</v>
      </c>
      <c r="C14264" s="2" t="s">
        <v>7</v>
      </c>
      <c r="D14264" s="5" t="s">
        <v>230</v>
      </c>
      <c r="E14264" s="5" t="s">
        <v>228</v>
      </c>
      <c r="F14264" s="2">
        <v>61944</v>
      </c>
      <c r="G14264" s="5" t="s">
        <v>227</v>
      </c>
      <c r="H14264" s="5" t="s">
        <v>18</v>
      </c>
      <c r="I14264" s="5" t="s">
        <v>0</v>
      </c>
      <c r="J14264" s="5" t="s">
        <v>0</v>
      </c>
      <c r="K14264" s="2">
        <v>22</v>
      </c>
      <c r="L14264" s="2">
        <v>2</v>
      </c>
      <c r="M14264" s="5" t="s">
        <v>4</v>
      </c>
      <c r="N14264" s="5" t="s">
        <v>78</v>
      </c>
      <c r="O14264" s="5" t="s">
        <v>77</v>
      </c>
      <c r="P14264" s="5" t="s">
        <v>77</v>
      </c>
      <c r="Q14264" s="5" t="s">
        <v>0</v>
      </c>
      <c r="R14264" s="5" t="s">
        <v>103</v>
      </c>
      <c r="S14264" s="5" t="s">
        <v>0</v>
      </c>
      <c r="T14264" s="3">
        <v>0</v>
      </c>
      <c r="U14264" s="3">
        <v>0</v>
      </c>
      <c r="V14264" s="3">
        <v>0</v>
      </c>
      <c r="W14264" s="3">
        <v>0</v>
      </c>
      <c r="X14264" s="3">
        <v>0</v>
      </c>
      <c r="Y14264" s="3">
        <v>0</v>
      </c>
      <c r="Z14264" s="3">
        <v>0</v>
      </c>
      <c r="AA14264" s="3">
        <v>0</v>
      </c>
      <c r="AB14264" s="3">
        <v>0</v>
      </c>
      <c r="AC14264" s="3">
        <v>0</v>
      </c>
      <c r="AD14264" s="3">
        <v>0</v>
      </c>
      <c r="AE14264" s="3">
        <v>0</v>
      </c>
      <c r="AF14264" s="3">
        <v>0</v>
      </c>
      <c r="AG14264" s="3">
        <v>0</v>
      </c>
      <c r="AH14264" s="3">
        <v>0</v>
      </c>
      <c r="AI14264" s="3">
        <v>0</v>
      </c>
      <c r="AJ14264" s="3">
        <v>0</v>
      </c>
      <c r="AK14264" s="3">
        <v>0</v>
      </c>
      <c r="AL14264" s="3">
        <v>0</v>
      </c>
      <c r="AM14264" s="3">
        <v>0</v>
      </c>
      <c r="AN14264" s="3">
        <v>0</v>
      </c>
      <c r="AO14264" s="3">
        <v>0</v>
      </c>
      <c r="AP14264" s="3">
        <v>0</v>
      </c>
      <c r="AQ14264" s="3">
        <v>0</v>
      </c>
      <c r="AR14264" s="4">
        <v>0</v>
      </c>
      <c r="AS14264" s="4">
        <v>0</v>
      </c>
      <c r="AT14264" s="4">
        <v>0</v>
      </c>
      <c r="AU14264" s="4">
        <v>0</v>
      </c>
      <c r="AV14264" s="4">
        <v>0</v>
      </c>
      <c r="AW14264" s="4">
        <v>0</v>
      </c>
      <c r="AX14264" s="4">
        <v>0</v>
      </c>
      <c r="AY14264" s="4">
        <v>0</v>
      </c>
      <c r="AZ14264" s="4">
        <v>0</v>
      </c>
      <c r="BA14264" s="4">
        <v>0</v>
      </c>
      <c r="BB14264" s="4">
        <v>0</v>
      </c>
      <c r="BC14264" s="4">
        <v>0</v>
      </c>
      <c r="BD14264" s="3">
        <v>436</v>
      </c>
      <c r="BE14264" s="3">
        <v>429</v>
      </c>
      <c r="BF14264" s="3">
        <v>667</v>
      </c>
      <c r="BG14264" s="3">
        <v>700</v>
      </c>
      <c r="BH14264" s="3">
        <v>755</v>
      </c>
      <c r="BI14264" s="3">
        <v>671</v>
      </c>
      <c r="BJ14264" s="3">
        <v>714</v>
      </c>
      <c r="BK14264" s="3">
        <v>650</v>
      </c>
      <c r="BL14264" s="3">
        <v>666</v>
      </c>
      <c r="BM14264" s="3">
        <v>545</v>
      </c>
      <c r="BN14264" s="3">
        <v>487</v>
      </c>
      <c r="BO14264" s="3">
        <v>412</v>
      </c>
      <c r="BP14264" s="3">
        <v>436</v>
      </c>
      <c r="BQ14264" s="3">
        <v>429</v>
      </c>
      <c r="BR14264" s="3">
        <v>667</v>
      </c>
      <c r="BS14264" s="3">
        <v>700</v>
      </c>
      <c r="BT14264" s="3">
        <v>755</v>
      </c>
      <c r="BU14264" s="3">
        <v>671</v>
      </c>
      <c r="BV14264" s="3">
        <v>714</v>
      </c>
      <c r="BW14264" s="3">
        <v>650</v>
      </c>
      <c r="BX14264" s="3">
        <v>666</v>
      </c>
      <c r="BY14264" s="3">
        <v>545</v>
      </c>
      <c r="BZ14264" s="3">
        <v>487</v>
      </c>
      <c r="CA14264" s="3">
        <v>412</v>
      </c>
      <c r="CB14264" s="3">
        <v>48.966999999999999</v>
      </c>
      <c r="CC14264" s="3">
        <v>48.210999999999999</v>
      </c>
      <c r="CD14264" s="3">
        <v>74.867000000000004</v>
      </c>
      <c r="CE14264" s="3">
        <v>78.656999999999996</v>
      </c>
      <c r="CF14264" s="3">
        <v>84.832999999999998</v>
      </c>
      <c r="CG14264" s="3">
        <v>75.33</v>
      </c>
      <c r="CH14264" s="3">
        <v>80.215000000000003</v>
      </c>
      <c r="CI14264" s="3">
        <v>73.03</v>
      </c>
      <c r="CJ14264" s="3">
        <v>74.784999999999997</v>
      </c>
      <c r="CK14264" s="3">
        <v>61.151000000000003</v>
      </c>
      <c r="CL14264" s="3">
        <v>54.716999999999999</v>
      </c>
      <c r="CM14264" s="3">
        <v>46.237000000000002</v>
      </c>
      <c r="CN14264" s="3">
        <v>0</v>
      </c>
      <c r="CO14264" s="3">
        <v>0</v>
      </c>
      <c r="CP14264" s="3">
        <v>7132</v>
      </c>
      <c r="CQ14264" s="3">
        <v>7132</v>
      </c>
      <c r="CR14264" s="3">
        <v>801</v>
      </c>
      <c r="CS14264" s="2">
        <v>2019</v>
      </c>
    </row>
    <row r="14265" spans="1:97" x14ac:dyDescent="0.25">
      <c r="A14265" s="2">
        <v>63526</v>
      </c>
      <c r="B14265" s="5" t="s">
        <v>8</v>
      </c>
      <c r="C14265" s="2" t="s">
        <v>7</v>
      </c>
      <c r="D14265" s="5" t="s">
        <v>229</v>
      </c>
      <c r="E14265" s="5" t="s">
        <v>228</v>
      </c>
      <c r="F14265" s="2">
        <v>61944</v>
      </c>
      <c r="G14265" s="5" t="s">
        <v>227</v>
      </c>
      <c r="H14265" s="5" t="s">
        <v>18</v>
      </c>
      <c r="I14265" s="5" t="s">
        <v>0</v>
      </c>
      <c r="J14265" s="5" t="s">
        <v>0</v>
      </c>
      <c r="K14265" s="2">
        <v>22</v>
      </c>
      <c r="L14265" s="2">
        <v>2</v>
      </c>
      <c r="M14265" s="5" t="s">
        <v>4</v>
      </c>
      <c r="N14265" s="5" t="s">
        <v>78</v>
      </c>
      <c r="O14265" s="5" t="s">
        <v>77</v>
      </c>
      <c r="P14265" s="5" t="s">
        <v>77</v>
      </c>
      <c r="Q14265" s="5" t="s">
        <v>0</v>
      </c>
      <c r="R14265" s="5" t="s">
        <v>103</v>
      </c>
      <c r="S14265" s="5" t="s">
        <v>0</v>
      </c>
      <c r="T14265" s="3">
        <v>0</v>
      </c>
      <c r="U14265" s="3">
        <v>0</v>
      </c>
      <c r="V14265" s="3">
        <v>0</v>
      </c>
      <c r="W14265" s="3">
        <v>0</v>
      </c>
      <c r="X14265" s="3">
        <v>0</v>
      </c>
      <c r="Y14265" s="3">
        <v>0</v>
      </c>
      <c r="Z14265" s="3">
        <v>0</v>
      </c>
      <c r="AA14265" s="3">
        <v>0</v>
      </c>
      <c r="AB14265" s="3">
        <v>0</v>
      </c>
      <c r="AC14265" s="3">
        <v>0</v>
      </c>
      <c r="AD14265" s="3">
        <v>0</v>
      </c>
      <c r="AE14265" s="3">
        <v>0</v>
      </c>
      <c r="AF14265" s="3">
        <v>0</v>
      </c>
      <c r="AG14265" s="3">
        <v>0</v>
      </c>
      <c r="AH14265" s="3">
        <v>0</v>
      </c>
      <c r="AI14265" s="3">
        <v>0</v>
      </c>
      <c r="AJ14265" s="3">
        <v>0</v>
      </c>
      <c r="AK14265" s="3">
        <v>0</v>
      </c>
      <c r="AL14265" s="3">
        <v>0</v>
      </c>
      <c r="AM14265" s="3">
        <v>0</v>
      </c>
      <c r="AN14265" s="3">
        <v>0</v>
      </c>
      <c r="AO14265" s="3">
        <v>0</v>
      </c>
      <c r="AP14265" s="3">
        <v>0</v>
      </c>
      <c r="AQ14265" s="3">
        <v>0</v>
      </c>
      <c r="AR14265" s="4">
        <v>0</v>
      </c>
      <c r="AS14265" s="4">
        <v>0</v>
      </c>
      <c r="AT14265" s="4">
        <v>0</v>
      </c>
      <c r="AU14265" s="4">
        <v>0</v>
      </c>
      <c r="AV14265" s="4">
        <v>0</v>
      </c>
      <c r="AW14265" s="4">
        <v>0</v>
      </c>
      <c r="AX14265" s="4">
        <v>0</v>
      </c>
      <c r="AY14265" s="4">
        <v>0</v>
      </c>
      <c r="AZ14265" s="4">
        <v>0</v>
      </c>
      <c r="BA14265" s="4">
        <v>0</v>
      </c>
      <c r="BB14265" s="4">
        <v>0</v>
      </c>
      <c r="BC14265" s="4">
        <v>0</v>
      </c>
      <c r="BD14265" s="3">
        <v>509</v>
      </c>
      <c r="BE14265" s="3">
        <v>501</v>
      </c>
      <c r="BF14265" s="3">
        <v>778</v>
      </c>
      <c r="BG14265" s="3">
        <v>818</v>
      </c>
      <c r="BH14265" s="3">
        <v>882</v>
      </c>
      <c r="BI14265" s="3">
        <v>783</v>
      </c>
      <c r="BJ14265" s="3">
        <v>834</v>
      </c>
      <c r="BK14265" s="3">
        <v>759</v>
      </c>
      <c r="BL14265" s="3">
        <v>777</v>
      </c>
      <c r="BM14265" s="3">
        <v>636</v>
      </c>
      <c r="BN14265" s="3">
        <v>569</v>
      </c>
      <c r="BO14265" s="3">
        <v>481</v>
      </c>
      <c r="BP14265" s="3">
        <v>509</v>
      </c>
      <c r="BQ14265" s="3">
        <v>501</v>
      </c>
      <c r="BR14265" s="3">
        <v>778</v>
      </c>
      <c r="BS14265" s="3">
        <v>818</v>
      </c>
      <c r="BT14265" s="3">
        <v>882</v>
      </c>
      <c r="BU14265" s="3">
        <v>783</v>
      </c>
      <c r="BV14265" s="3">
        <v>834</v>
      </c>
      <c r="BW14265" s="3">
        <v>759</v>
      </c>
      <c r="BX14265" s="3">
        <v>777</v>
      </c>
      <c r="BY14265" s="3">
        <v>636</v>
      </c>
      <c r="BZ14265" s="3">
        <v>569</v>
      </c>
      <c r="CA14265" s="3">
        <v>481</v>
      </c>
      <c r="CB14265" s="3">
        <v>57.156999999999996</v>
      </c>
      <c r="CC14265" s="3">
        <v>56.276000000000003</v>
      </c>
      <c r="CD14265" s="3">
        <v>87.391999999999996</v>
      </c>
      <c r="CE14265" s="3">
        <v>91.816000000000003</v>
      </c>
      <c r="CF14265" s="3">
        <v>99.025000000000006</v>
      </c>
      <c r="CG14265" s="3">
        <v>87.932000000000002</v>
      </c>
      <c r="CH14265" s="3">
        <v>93.634</v>
      </c>
      <c r="CI14265" s="3">
        <v>85.247</v>
      </c>
      <c r="CJ14265" s="3">
        <v>87.296000000000006</v>
      </c>
      <c r="CK14265" s="3">
        <v>71.382000000000005</v>
      </c>
      <c r="CL14265" s="3">
        <v>63.871000000000002</v>
      </c>
      <c r="CM14265" s="3">
        <v>53.972000000000001</v>
      </c>
      <c r="CN14265" s="3">
        <v>0</v>
      </c>
      <c r="CO14265" s="3">
        <v>0</v>
      </c>
      <c r="CP14265" s="3">
        <v>8327</v>
      </c>
      <c r="CQ14265" s="3">
        <v>8327</v>
      </c>
      <c r="CR14265" s="3">
        <v>935</v>
      </c>
      <c r="CS14265" s="2">
        <v>2019</v>
      </c>
    </row>
    <row r="14266" spans="1:97" x14ac:dyDescent="0.25">
      <c r="A14266" s="2">
        <v>63530</v>
      </c>
      <c r="B14266" s="5" t="s">
        <v>8</v>
      </c>
      <c r="C14266" s="2" t="s">
        <v>7</v>
      </c>
      <c r="D14266" s="5" t="s">
        <v>226</v>
      </c>
      <c r="E14266" s="5" t="s">
        <v>224</v>
      </c>
      <c r="F14266" s="2">
        <v>60584</v>
      </c>
      <c r="G14266" s="5" t="s">
        <v>92</v>
      </c>
      <c r="H14266" s="5" t="s">
        <v>43</v>
      </c>
      <c r="I14266" s="5" t="s">
        <v>0</v>
      </c>
      <c r="J14266" s="5" t="s">
        <v>0</v>
      </c>
      <c r="K14266" s="2">
        <v>22</v>
      </c>
      <c r="L14266" s="2">
        <v>2</v>
      </c>
      <c r="M14266" s="5" t="s">
        <v>4</v>
      </c>
      <c r="N14266" s="5" t="s">
        <v>78</v>
      </c>
      <c r="O14266" s="5" t="s">
        <v>77</v>
      </c>
      <c r="P14266" s="5" t="s">
        <v>77</v>
      </c>
      <c r="Q14266" s="5" t="s">
        <v>0</v>
      </c>
      <c r="R14266" s="5" t="s">
        <v>103</v>
      </c>
      <c r="S14266" s="5" t="s">
        <v>0</v>
      </c>
      <c r="T14266" s="3" t="s">
        <v>7</v>
      </c>
      <c r="U14266" s="3" t="s">
        <v>7</v>
      </c>
      <c r="V14266" s="3" t="s">
        <v>7</v>
      </c>
      <c r="W14266" s="3" t="s">
        <v>7</v>
      </c>
      <c r="X14266" s="3" t="s">
        <v>7</v>
      </c>
      <c r="Y14266" s="3" t="s">
        <v>7</v>
      </c>
      <c r="Z14266" s="3" t="s">
        <v>7</v>
      </c>
      <c r="AA14266" s="3" t="s">
        <v>7</v>
      </c>
      <c r="AB14266" s="3" t="s">
        <v>7</v>
      </c>
      <c r="AC14266" s="3" t="s">
        <v>7</v>
      </c>
      <c r="AD14266" s="3" t="s">
        <v>7</v>
      </c>
      <c r="AE14266" s="3">
        <v>0</v>
      </c>
      <c r="AF14266" s="3" t="s">
        <v>7</v>
      </c>
      <c r="AG14266" s="3" t="s">
        <v>7</v>
      </c>
      <c r="AH14266" s="3" t="s">
        <v>7</v>
      </c>
      <c r="AI14266" s="3" t="s">
        <v>7</v>
      </c>
      <c r="AJ14266" s="3" t="s">
        <v>7</v>
      </c>
      <c r="AK14266" s="3" t="s">
        <v>7</v>
      </c>
      <c r="AL14266" s="3" t="s">
        <v>7</v>
      </c>
      <c r="AM14266" s="3" t="s">
        <v>7</v>
      </c>
      <c r="AN14266" s="3" t="s">
        <v>7</v>
      </c>
      <c r="AO14266" s="3" t="s">
        <v>7</v>
      </c>
      <c r="AP14266" s="3" t="s">
        <v>7</v>
      </c>
      <c r="AQ14266" s="3">
        <v>0</v>
      </c>
      <c r="AR14266" s="4" t="s">
        <v>7</v>
      </c>
      <c r="AS14266" s="4" t="s">
        <v>7</v>
      </c>
      <c r="AT14266" s="4" t="s">
        <v>7</v>
      </c>
      <c r="AU14266" s="4" t="s">
        <v>7</v>
      </c>
      <c r="AV14266" s="4" t="s">
        <v>7</v>
      </c>
      <c r="AW14266" s="4" t="s">
        <v>7</v>
      </c>
      <c r="AX14266" s="4" t="s">
        <v>7</v>
      </c>
      <c r="AY14266" s="4" t="s">
        <v>7</v>
      </c>
      <c r="AZ14266" s="4" t="s">
        <v>7</v>
      </c>
      <c r="BA14266" s="4" t="s">
        <v>7</v>
      </c>
      <c r="BB14266" s="4" t="s">
        <v>7</v>
      </c>
      <c r="BC14266" s="4">
        <v>0</v>
      </c>
      <c r="BD14266" s="3" t="s">
        <v>7</v>
      </c>
      <c r="BE14266" s="3" t="s">
        <v>7</v>
      </c>
      <c r="BF14266" s="3" t="s">
        <v>7</v>
      </c>
      <c r="BG14266" s="3" t="s">
        <v>7</v>
      </c>
      <c r="BH14266" s="3" t="s">
        <v>7</v>
      </c>
      <c r="BI14266" s="3" t="s">
        <v>7</v>
      </c>
      <c r="BJ14266" s="3" t="s">
        <v>7</v>
      </c>
      <c r="BK14266" s="3" t="s">
        <v>7</v>
      </c>
      <c r="BL14266" s="3" t="s">
        <v>7</v>
      </c>
      <c r="BM14266" s="3" t="s">
        <v>7</v>
      </c>
      <c r="BN14266" s="3" t="s">
        <v>7</v>
      </c>
      <c r="BO14266" s="3">
        <v>142</v>
      </c>
      <c r="BP14266" s="3" t="s">
        <v>7</v>
      </c>
      <c r="BQ14266" s="3" t="s">
        <v>7</v>
      </c>
      <c r="BR14266" s="3" t="s">
        <v>7</v>
      </c>
      <c r="BS14266" s="3" t="s">
        <v>7</v>
      </c>
      <c r="BT14266" s="3" t="s">
        <v>7</v>
      </c>
      <c r="BU14266" s="3" t="s">
        <v>7</v>
      </c>
      <c r="BV14266" s="3" t="s">
        <v>7</v>
      </c>
      <c r="BW14266" s="3" t="s">
        <v>7</v>
      </c>
      <c r="BX14266" s="3" t="s">
        <v>7</v>
      </c>
      <c r="BY14266" s="3" t="s">
        <v>7</v>
      </c>
      <c r="BZ14266" s="3" t="s">
        <v>7</v>
      </c>
      <c r="CA14266" s="3">
        <v>142</v>
      </c>
      <c r="CB14266" s="3" t="s">
        <v>7</v>
      </c>
      <c r="CC14266" s="3" t="s">
        <v>7</v>
      </c>
      <c r="CD14266" s="3" t="s">
        <v>7</v>
      </c>
      <c r="CE14266" s="3" t="s">
        <v>7</v>
      </c>
      <c r="CF14266" s="3" t="s">
        <v>7</v>
      </c>
      <c r="CG14266" s="3" t="s">
        <v>7</v>
      </c>
      <c r="CH14266" s="3" t="s">
        <v>7</v>
      </c>
      <c r="CI14266" s="3" t="s">
        <v>7</v>
      </c>
      <c r="CJ14266" s="3" t="s">
        <v>7</v>
      </c>
      <c r="CK14266" s="3" t="s">
        <v>7</v>
      </c>
      <c r="CL14266" s="3" t="s">
        <v>7</v>
      </c>
      <c r="CM14266" s="3">
        <v>16</v>
      </c>
      <c r="CN14266" s="3">
        <v>0</v>
      </c>
      <c r="CO14266" s="3">
        <v>0</v>
      </c>
      <c r="CP14266" s="3">
        <v>142</v>
      </c>
      <c r="CQ14266" s="3">
        <v>142</v>
      </c>
      <c r="CR14266" s="3">
        <v>16</v>
      </c>
      <c r="CS14266" s="2">
        <v>2019</v>
      </c>
    </row>
    <row r="14267" spans="1:97" x14ac:dyDescent="0.25">
      <c r="A14267" s="2">
        <v>63531</v>
      </c>
      <c r="B14267" s="5" t="s">
        <v>8</v>
      </c>
      <c r="C14267" s="2" t="s">
        <v>7</v>
      </c>
      <c r="D14267" s="5" t="s">
        <v>225</v>
      </c>
      <c r="E14267" s="5" t="s">
        <v>224</v>
      </c>
      <c r="F14267" s="2">
        <v>60584</v>
      </c>
      <c r="G14267" s="5" t="s">
        <v>80</v>
      </c>
      <c r="H14267" s="5" t="s">
        <v>36</v>
      </c>
      <c r="I14267" s="5" t="s">
        <v>0</v>
      </c>
      <c r="J14267" s="5" t="s">
        <v>0</v>
      </c>
      <c r="K14267" s="2">
        <v>22</v>
      </c>
      <c r="L14267" s="2">
        <v>2</v>
      </c>
      <c r="M14267" s="5" t="s">
        <v>4</v>
      </c>
      <c r="N14267" s="5" t="s">
        <v>78</v>
      </c>
      <c r="O14267" s="5" t="s">
        <v>77</v>
      </c>
      <c r="P14267" s="5" t="s">
        <v>77</v>
      </c>
      <c r="Q14267" s="5" t="s">
        <v>0</v>
      </c>
      <c r="R14267" s="5" t="s">
        <v>103</v>
      </c>
      <c r="S14267" s="5" t="s">
        <v>0</v>
      </c>
      <c r="T14267" s="3" t="s">
        <v>7</v>
      </c>
      <c r="U14267" s="3" t="s">
        <v>7</v>
      </c>
      <c r="V14267" s="3" t="s">
        <v>7</v>
      </c>
      <c r="W14267" s="3">
        <v>0</v>
      </c>
      <c r="X14267" s="3">
        <v>0</v>
      </c>
      <c r="Y14267" s="3">
        <v>0</v>
      </c>
      <c r="Z14267" s="3">
        <v>0</v>
      </c>
      <c r="AA14267" s="3">
        <v>0</v>
      </c>
      <c r="AB14267" s="3">
        <v>0</v>
      </c>
      <c r="AC14267" s="3">
        <v>0</v>
      </c>
      <c r="AD14267" s="3">
        <v>0</v>
      </c>
      <c r="AE14267" s="3">
        <v>0</v>
      </c>
      <c r="AF14267" s="3" t="s">
        <v>7</v>
      </c>
      <c r="AG14267" s="3" t="s">
        <v>7</v>
      </c>
      <c r="AH14267" s="3" t="s">
        <v>7</v>
      </c>
      <c r="AI14267" s="3">
        <v>0</v>
      </c>
      <c r="AJ14267" s="3">
        <v>0</v>
      </c>
      <c r="AK14267" s="3">
        <v>0</v>
      </c>
      <c r="AL14267" s="3">
        <v>0</v>
      </c>
      <c r="AM14267" s="3">
        <v>0</v>
      </c>
      <c r="AN14267" s="3">
        <v>0</v>
      </c>
      <c r="AO14267" s="3">
        <v>0</v>
      </c>
      <c r="AP14267" s="3">
        <v>0</v>
      </c>
      <c r="AQ14267" s="3">
        <v>0</v>
      </c>
      <c r="AR14267" s="4" t="s">
        <v>7</v>
      </c>
      <c r="AS14267" s="4" t="s">
        <v>7</v>
      </c>
      <c r="AT14267" s="4" t="s">
        <v>7</v>
      </c>
      <c r="AU14267" s="4">
        <v>0</v>
      </c>
      <c r="AV14267" s="4">
        <v>0</v>
      </c>
      <c r="AW14267" s="4">
        <v>0</v>
      </c>
      <c r="AX14267" s="4">
        <v>0</v>
      </c>
      <c r="AY14267" s="4">
        <v>0</v>
      </c>
      <c r="AZ14267" s="4">
        <v>0</v>
      </c>
      <c r="BA14267" s="4">
        <v>0</v>
      </c>
      <c r="BB14267" s="4">
        <v>0</v>
      </c>
      <c r="BC14267" s="4">
        <v>0</v>
      </c>
      <c r="BD14267" s="3" t="s">
        <v>7</v>
      </c>
      <c r="BE14267" s="3" t="s">
        <v>7</v>
      </c>
      <c r="BF14267" s="3" t="s">
        <v>7</v>
      </c>
      <c r="BG14267" s="3">
        <v>2366</v>
      </c>
      <c r="BH14267" s="3">
        <v>2480</v>
      </c>
      <c r="BI14267" s="3">
        <v>2808</v>
      </c>
      <c r="BJ14267" s="3">
        <v>2476</v>
      </c>
      <c r="BK14267" s="3">
        <v>2682</v>
      </c>
      <c r="BL14267" s="3">
        <v>2161</v>
      </c>
      <c r="BM14267" s="3">
        <v>2224</v>
      </c>
      <c r="BN14267" s="3">
        <v>1255</v>
      </c>
      <c r="BO14267" s="3">
        <v>997</v>
      </c>
      <c r="BP14267" s="3" t="s">
        <v>7</v>
      </c>
      <c r="BQ14267" s="3" t="s">
        <v>7</v>
      </c>
      <c r="BR14267" s="3" t="s">
        <v>7</v>
      </c>
      <c r="BS14267" s="3">
        <v>2366</v>
      </c>
      <c r="BT14267" s="3">
        <v>2480</v>
      </c>
      <c r="BU14267" s="3">
        <v>2808</v>
      </c>
      <c r="BV14267" s="3">
        <v>2476</v>
      </c>
      <c r="BW14267" s="3">
        <v>2682</v>
      </c>
      <c r="BX14267" s="3">
        <v>2161</v>
      </c>
      <c r="BY14267" s="3">
        <v>2224</v>
      </c>
      <c r="BZ14267" s="3">
        <v>1255</v>
      </c>
      <c r="CA14267" s="3">
        <v>997</v>
      </c>
      <c r="CB14267" s="3" t="s">
        <v>7</v>
      </c>
      <c r="CC14267" s="3" t="s">
        <v>7</v>
      </c>
      <c r="CD14267" s="3" t="s">
        <v>7</v>
      </c>
      <c r="CE14267" s="3">
        <v>265.721</v>
      </c>
      <c r="CF14267" s="3">
        <v>278.5</v>
      </c>
      <c r="CG14267" s="3">
        <v>315.298</v>
      </c>
      <c r="CH14267" s="3">
        <v>278.06299999999999</v>
      </c>
      <c r="CI14267" s="3">
        <v>301.16800000000001</v>
      </c>
      <c r="CJ14267" s="3">
        <v>242.636</v>
      </c>
      <c r="CK14267" s="3">
        <v>249.749</v>
      </c>
      <c r="CL14267" s="3">
        <v>140.88900000000001</v>
      </c>
      <c r="CM14267" s="3">
        <v>111.976</v>
      </c>
      <c r="CN14267" s="3">
        <v>0</v>
      </c>
      <c r="CO14267" s="3">
        <v>0</v>
      </c>
      <c r="CP14267" s="3">
        <v>19449</v>
      </c>
      <c r="CQ14267" s="3">
        <v>19449</v>
      </c>
      <c r="CR14267" s="3">
        <v>2184</v>
      </c>
      <c r="CS14267" s="2">
        <v>2019</v>
      </c>
    </row>
    <row r="14268" spans="1:97" x14ac:dyDescent="0.25">
      <c r="A14268" s="2">
        <v>63536</v>
      </c>
      <c r="B14268" s="5" t="s">
        <v>8</v>
      </c>
      <c r="C14268" s="2" t="s">
        <v>7</v>
      </c>
      <c r="D14268" s="5" t="s">
        <v>223</v>
      </c>
      <c r="E14268" s="5" t="s">
        <v>221</v>
      </c>
      <c r="F14268" s="2">
        <v>63259</v>
      </c>
      <c r="G14268" s="5" t="s">
        <v>37</v>
      </c>
      <c r="H14268" s="5" t="s">
        <v>36</v>
      </c>
      <c r="I14268" s="5" t="s">
        <v>0</v>
      </c>
      <c r="J14268" s="5" t="s">
        <v>0</v>
      </c>
      <c r="K14268" s="2">
        <v>22</v>
      </c>
      <c r="L14268" s="2">
        <v>2</v>
      </c>
      <c r="M14268" s="5" t="s">
        <v>4</v>
      </c>
      <c r="N14268" s="5" t="s">
        <v>78</v>
      </c>
      <c r="O14268" s="5" t="s">
        <v>77</v>
      </c>
      <c r="P14268" s="5" t="s">
        <v>77</v>
      </c>
      <c r="Q14268" s="5" t="s">
        <v>0</v>
      </c>
      <c r="R14268" s="5" t="s">
        <v>103</v>
      </c>
      <c r="S14268" s="5" t="s">
        <v>0</v>
      </c>
      <c r="T14268" s="3" t="s">
        <v>7</v>
      </c>
      <c r="U14268" s="3" t="s">
        <v>7</v>
      </c>
      <c r="V14268" s="3" t="s">
        <v>7</v>
      </c>
      <c r="W14268" s="3" t="s">
        <v>7</v>
      </c>
      <c r="X14268" s="3" t="s">
        <v>7</v>
      </c>
      <c r="Y14268" s="3" t="s">
        <v>7</v>
      </c>
      <c r="Z14268" s="3" t="s">
        <v>7</v>
      </c>
      <c r="AA14268" s="3" t="s">
        <v>7</v>
      </c>
      <c r="AB14268" s="3" t="s">
        <v>7</v>
      </c>
      <c r="AC14268" s="3">
        <v>0</v>
      </c>
      <c r="AD14268" s="3">
        <v>0</v>
      </c>
      <c r="AE14268" s="3">
        <v>0</v>
      </c>
      <c r="AF14268" s="3" t="s">
        <v>7</v>
      </c>
      <c r="AG14268" s="3" t="s">
        <v>7</v>
      </c>
      <c r="AH14268" s="3" t="s">
        <v>7</v>
      </c>
      <c r="AI14268" s="3" t="s">
        <v>7</v>
      </c>
      <c r="AJ14268" s="3" t="s">
        <v>7</v>
      </c>
      <c r="AK14268" s="3" t="s">
        <v>7</v>
      </c>
      <c r="AL14268" s="3" t="s">
        <v>7</v>
      </c>
      <c r="AM14268" s="3" t="s">
        <v>7</v>
      </c>
      <c r="AN14268" s="3" t="s">
        <v>7</v>
      </c>
      <c r="AO14268" s="3">
        <v>0</v>
      </c>
      <c r="AP14268" s="3">
        <v>0</v>
      </c>
      <c r="AQ14268" s="3">
        <v>0</v>
      </c>
      <c r="AR14268" s="4" t="s">
        <v>7</v>
      </c>
      <c r="AS14268" s="4" t="s">
        <v>7</v>
      </c>
      <c r="AT14268" s="4" t="s">
        <v>7</v>
      </c>
      <c r="AU14268" s="4" t="s">
        <v>7</v>
      </c>
      <c r="AV14268" s="4" t="s">
        <v>7</v>
      </c>
      <c r="AW14268" s="4" t="s">
        <v>7</v>
      </c>
      <c r="AX14268" s="4" t="s">
        <v>7</v>
      </c>
      <c r="AY14268" s="4" t="s">
        <v>7</v>
      </c>
      <c r="AZ14268" s="4" t="s">
        <v>7</v>
      </c>
      <c r="BA14268" s="4">
        <v>0</v>
      </c>
      <c r="BB14268" s="4">
        <v>0</v>
      </c>
      <c r="BC14268" s="4">
        <v>0</v>
      </c>
      <c r="BD14268" s="3" t="s">
        <v>7</v>
      </c>
      <c r="BE14268" s="3" t="s">
        <v>7</v>
      </c>
      <c r="BF14268" s="3" t="s">
        <v>7</v>
      </c>
      <c r="BG14268" s="3" t="s">
        <v>7</v>
      </c>
      <c r="BH14268" s="3" t="s">
        <v>7</v>
      </c>
      <c r="BI14268" s="3" t="s">
        <v>7</v>
      </c>
      <c r="BJ14268" s="3" t="s">
        <v>7</v>
      </c>
      <c r="BK14268" s="3" t="s">
        <v>7</v>
      </c>
      <c r="BL14268" s="3" t="s">
        <v>7</v>
      </c>
      <c r="BM14268" s="3">
        <v>1889</v>
      </c>
      <c r="BN14268" s="3">
        <v>1174</v>
      </c>
      <c r="BO14268" s="3">
        <v>856</v>
      </c>
      <c r="BP14268" s="3" t="s">
        <v>7</v>
      </c>
      <c r="BQ14268" s="3" t="s">
        <v>7</v>
      </c>
      <c r="BR14268" s="3" t="s">
        <v>7</v>
      </c>
      <c r="BS14268" s="3" t="s">
        <v>7</v>
      </c>
      <c r="BT14268" s="3" t="s">
        <v>7</v>
      </c>
      <c r="BU14268" s="3" t="s">
        <v>7</v>
      </c>
      <c r="BV14268" s="3" t="s">
        <v>7</v>
      </c>
      <c r="BW14268" s="3" t="s">
        <v>7</v>
      </c>
      <c r="BX14268" s="3" t="s">
        <v>7</v>
      </c>
      <c r="BY14268" s="3">
        <v>1889</v>
      </c>
      <c r="BZ14268" s="3">
        <v>1174</v>
      </c>
      <c r="CA14268" s="3">
        <v>856</v>
      </c>
      <c r="CB14268" s="3" t="s">
        <v>7</v>
      </c>
      <c r="CC14268" s="3" t="s">
        <v>7</v>
      </c>
      <c r="CD14268" s="3" t="s">
        <v>7</v>
      </c>
      <c r="CE14268" s="3" t="s">
        <v>7</v>
      </c>
      <c r="CF14268" s="3" t="s">
        <v>7</v>
      </c>
      <c r="CG14268" s="3" t="s">
        <v>7</v>
      </c>
      <c r="CH14268" s="3" t="s">
        <v>7</v>
      </c>
      <c r="CI14268" s="3" t="s">
        <v>7</v>
      </c>
      <c r="CJ14268" s="3" t="s">
        <v>7</v>
      </c>
      <c r="CK14268" s="3">
        <v>212.095</v>
      </c>
      <c r="CL14268" s="3">
        <v>131.821</v>
      </c>
      <c r="CM14268" s="3">
        <v>96.084000000000003</v>
      </c>
      <c r="CN14268" s="3">
        <v>0</v>
      </c>
      <c r="CO14268" s="3">
        <v>0</v>
      </c>
      <c r="CP14268" s="3">
        <v>3919</v>
      </c>
      <c r="CQ14268" s="3">
        <v>3919</v>
      </c>
      <c r="CR14268" s="3">
        <v>440</v>
      </c>
      <c r="CS14268" s="2">
        <v>2019</v>
      </c>
    </row>
    <row r="14269" spans="1:97" x14ac:dyDescent="0.25">
      <c r="A14269" s="2">
        <v>63537</v>
      </c>
      <c r="B14269" s="5" t="s">
        <v>8</v>
      </c>
      <c r="C14269" s="2" t="s">
        <v>7</v>
      </c>
      <c r="D14269" s="5" t="s">
        <v>222</v>
      </c>
      <c r="E14269" s="5" t="s">
        <v>221</v>
      </c>
      <c r="F14269" s="2">
        <v>63259</v>
      </c>
      <c r="G14269" s="5" t="s">
        <v>100</v>
      </c>
      <c r="H14269" s="5" t="s">
        <v>48</v>
      </c>
      <c r="I14269" s="5" t="s">
        <v>0</v>
      </c>
      <c r="J14269" s="5" t="s">
        <v>0</v>
      </c>
      <c r="K14269" s="2">
        <v>22</v>
      </c>
      <c r="L14269" s="2">
        <v>2</v>
      </c>
      <c r="M14269" s="5" t="s">
        <v>4</v>
      </c>
      <c r="N14269" s="5" t="s">
        <v>78</v>
      </c>
      <c r="O14269" s="5" t="s">
        <v>77</v>
      </c>
      <c r="P14269" s="5" t="s">
        <v>77</v>
      </c>
      <c r="Q14269" s="5" t="s">
        <v>0</v>
      </c>
      <c r="R14269" s="5" t="s">
        <v>103</v>
      </c>
      <c r="S14269" s="5" t="s">
        <v>0</v>
      </c>
      <c r="T14269" s="3" t="s">
        <v>7</v>
      </c>
      <c r="U14269" s="3" t="s">
        <v>7</v>
      </c>
      <c r="V14269" s="3" t="s">
        <v>7</v>
      </c>
      <c r="W14269" s="3" t="s">
        <v>7</v>
      </c>
      <c r="X14269" s="3" t="s">
        <v>7</v>
      </c>
      <c r="Y14269" s="3" t="s">
        <v>7</v>
      </c>
      <c r="Z14269" s="3" t="s">
        <v>7</v>
      </c>
      <c r="AA14269" s="3" t="s">
        <v>7</v>
      </c>
      <c r="AB14269" s="3" t="s">
        <v>7</v>
      </c>
      <c r="AC14269" s="3">
        <v>0</v>
      </c>
      <c r="AD14269" s="3">
        <v>0</v>
      </c>
      <c r="AE14269" s="3">
        <v>0</v>
      </c>
      <c r="AF14269" s="3" t="s">
        <v>7</v>
      </c>
      <c r="AG14269" s="3" t="s">
        <v>7</v>
      </c>
      <c r="AH14269" s="3" t="s">
        <v>7</v>
      </c>
      <c r="AI14269" s="3" t="s">
        <v>7</v>
      </c>
      <c r="AJ14269" s="3" t="s">
        <v>7</v>
      </c>
      <c r="AK14269" s="3" t="s">
        <v>7</v>
      </c>
      <c r="AL14269" s="3" t="s">
        <v>7</v>
      </c>
      <c r="AM14269" s="3" t="s">
        <v>7</v>
      </c>
      <c r="AN14269" s="3" t="s">
        <v>7</v>
      </c>
      <c r="AO14269" s="3">
        <v>0</v>
      </c>
      <c r="AP14269" s="3">
        <v>0</v>
      </c>
      <c r="AQ14269" s="3">
        <v>0</v>
      </c>
      <c r="AR14269" s="4" t="s">
        <v>7</v>
      </c>
      <c r="AS14269" s="4" t="s">
        <v>7</v>
      </c>
      <c r="AT14269" s="4" t="s">
        <v>7</v>
      </c>
      <c r="AU14269" s="4" t="s">
        <v>7</v>
      </c>
      <c r="AV14269" s="4" t="s">
        <v>7</v>
      </c>
      <c r="AW14269" s="4" t="s">
        <v>7</v>
      </c>
      <c r="AX14269" s="4" t="s">
        <v>7</v>
      </c>
      <c r="AY14269" s="4" t="s">
        <v>7</v>
      </c>
      <c r="AZ14269" s="4" t="s">
        <v>7</v>
      </c>
      <c r="BA14269" s="4">
        <v>0</v>
      </c>
      <c r="BB14269" s="4">
        <v>0</v>
      </c>
      <c r="BC14269" s="4">
        <v>0</v>
      </c>
      <c r="BD14269" s="3" t="s">
        <v>7</v>
      </c>
      <c r="BE14269" s="3" t="s">
        <v>7</v>
      </c>
      <c r="BF14269" s="3" t="s">
        <v>7</v>
      </c>
      <c r="BG14269" s="3" t="s">
        <v>7</v>
      </c>
      <c r="BH14269" s="3" t="s">
        <v>7</v>
      </c>
      <c r="BI14269" s="3" t="s">
        <v>7</v>
      </c>
      <c r="BJ14269" s="3" t="s">
        <v>7</v>
      </c>
      <c r="BK14269" s="3" t="s">
        <v>7</v>
      </c>
      <c r="BL14269" s="3" t="s">
        <v>7</v>
      </c>
      <c r="BM14269" s="3">
        <v>1399</v>
      </c>
      <c r="BN14269" s="3">
        <v>1130</v>
      </c>
      <c r="BO14269" s="3">
        <v>713</v>
      </c>
      <c r="BP14269" s="3" t="s">
        <v>7</v>
      </c>
      <c r="BQ14269" s="3" t="s">
        <v>7</v>
      </c>
      <c r="BR14269" s="3" t="s">
        <v>7</v>
      </c>
      <c r="BS14269" s="3" t="s">
        <v>7</v>
      </c>
      <c r="BT14269" s="3" t="s">
        <v>7</v>
      </c>
      <c r="BU14269" s="3" t="s">
        <v>7</v>
      </c>
      <c r="BV14269" s="3" t="s">
        <v>7</v>
      </c>
      <c r="BW14269" s="3" t="s">
        <v>7</v>
      </c>
      <c r="BX14269" s="3" t="s">
        <v>7</v>
      </c>
      <c r="BY14269" s="3">
        <v>1399</v>
      </c>
      <c r="BZ14269" s="3">
        <v>1130</v>
      </c>
      <c r="CA14269" s="3">
        <v>713</v>
      </c>
      <c r="CB14269" s="3" t="s">
        <v>7</v>
      </c>
      <c r="CC14269" s="3" t="s">
        <v>7</v>
      </c>
      <c r="CD14269" s="3" t="s">
        <v>7</v>
      </c>
      <c r="CE14269" s="3" t="s">
        <v>7</v>
      </c>
      <c r="CF14269" s="3" t="s">
        <v>7</v>
      </c>
      <c r="CG14269" s="3" t="s">
        <v>7</v>
      </c>
      <c r="CH14269" s="3" t="s">
        <v>7</v>
      </c>
      <c r="CI14269" s="3" t="s">
        <v>7</v>
      </c>
      <c r="CJ14269" s="3" t="s">
        <v>7</v>
      </c>
      <c r="CK14269" s="3">
        <v>157.11000000000001</v>
      </c>
      <c r="CL14269" s="3">
        <v>126.878</v>
      </c>
      <c r="CM14269" s="3">
        <v>80.012</v>
      </c>
      <c r="CN14269" s="3">
        <v>0</v>
      </c>
      <c r="CO14269" s="3">
        <v>0</v>
      </c>
      <c r="CP14269" s="3">
        <v>3242</v>
      </c>
      <c r="CQ14269" s="3">
        <v>3242</v>
      </c>
      <c r="CR14269" s="3">
        <v>364</v>
      </c>
      <c r="CS14269" s="2">
        <v>2019</v>
      </c>
    </row>
    <row r="14270" spans="1:97" x14ac:dyDescent="0.25">
      <c r="A14270" s="2">
        <v>63540</v>
      </c>
      <c r="B14270" s="5" t="s">
        <v>25</v>
      </c>
      <c r="C14270" s="2" t="s">
        <v>7</v>
      </c>
      <c r="D14270" s="5" t="s">
        <v>220</v>
      </c>
      <c r="E14270" s="5" t="s">
        <v>220</v>
      </c>
      <c r="F14270" s="2">
        <v>63229</v>
      </c>
      <c r="G14270" s="5" t="s">
        <v>92</v>
      </c>
      <c r="H14270" s="5" t="s">
        <v>43</v>
      </c>
      <c r="I14270" s="5" t="s">
        <v>0</v>
      </c>
      <c r="J14270" s="5" t="s">
        <v>0</v>
      </c>
      <c r="K14270" s="2">
        <v>22</v>
      </c>
      <c r="L14270" s="2">
        <v>3</v>
      </c>
      <c r="M14270" s="5" t="s">
        <v>27</v>
      </c>
      <c r="N14270" s="5" t="s">
        <v>88</v>
      </c>
      <c r="O14270" s="5" t="s">
        <v>60</v>
      </c>
      <c r="P14270" s="5" t="s">
        <v>60</v>
      </c>
      <c r="Q14270" s="5" t="s">
        <v>0</v>
      </c>
      <c r="R14270" s="5" t="s">
        <v>103</v>
      </c>
      <c r="S14270" s="5" t="s">
        <v>55</v>
      </c>
      <c r="T14270" s="3">
        <v>18136</v>
      </c>
      <c r="U14270" s="3">
        <v>17992</v>
      </c>
      <c r="V14270" s="3">
        <v>17132</v>
      </c>
      <c r="W14270" s="3">
        <v>19886</v>
      </c>
      <c r="X14270" s="3">
        <v>17531</v>
      </c>
      <c r="Y14270" s="3">
        <v>21620</v>
      </c>
      <c r="Z14270" s="3">
        <v>28943</v>
      </c>
      <c r="AA14270" s="3">
        <v>27117</v>
      </c>
      <c r="AB14270" s="3">
        <v>21558</v>
      </c>
      <c r="AC14270" s="3">
        <v>21023</v>
      </c>
      <c r="AD14270" s="3">
        <v>20454</v>
      </c>
      <c r="AE14270" s="3">
        <v>20225</v>
      </c>
      <c r="AF14270" s="3">
        <v>18136</v>
      </c>
      <c r="AG14270" s="3">
        <v>17992</v>
      </c>
      <c r="AH14270" s="3">
        <v>17132</v>
      </c>
      <c r="AI14270" s="3">
        <v>19886</v>
      </c>
      <c r="AJ14270" s="3">
        <v>17531</v>
      </c>
      <c r="AK14270" s="3">
        <v>21620</v>
      </c>
      <c r="AL14270" s="3">
        <v>28943</v>
      </c>
      <c r="AM14270" s="3">
        <v>27117</v>
      </c>
      <c r="AN14270" s="3">
        <v>21558</v>
      </c>
      <c r="AO14270" s="3">
        <v>21023</v>
      </c>
      <c r="AP14270" s="3">
        <v>20454</v>
      </c>
      <c r="AQ14270" s="3">
        <v>20225</v>
      </c>
      <c r="AR14270" s="4">
        <v>1.03</v>
      </c>
      <c r="AS14270" s="4">
        <v>1.03</v>
      </c>
      <c r="AT14270" s="4">
        <v>1.03</v>
      </c>
      <c r="AU14270" s="4">
        <v>1.03</v>
      </c>
      <c r="AV14270" s="4">
        <v>1.03</v>
      </c>
      <c r="AW14270" s="4">
        <v>1.03</v>
      </c>
      <c r="AX14270" s="4">
        <v>1.03</v>
      </c>
      <c r="AY14270" s="4">
        <v>1.03</v>
      </c>
      <c r="AZ14270" s="4">
        <v>1.03</v>
      </c>
      <c r="BA14270" s="4">
        <v>1.03</v>
      </c>
      <c r="BB14270" s="4">
        <v>1.03</v>
      </c>
      <c r="BC14270" s="4">
        <v>1.03</v>
      </c>
      <c r="BD14270" s="3">
        <v>18680</v>
      </c>
      <c r="BE14270" s="3">
        <v>18532</v>
      </c>
      <c r="BF14270" s="3">
        <v>17646</v>
      </c>
      <c r="BG14270" s="3">
        <v>20483</v>
      </c>
      <c r="BH14270" s="3">
        <v>18057</v>
      </c>
      <c r="BI14270" s="3">
        <v>22269</v>
      </c>
      <c r="BJ14270" s="3">
        <v>29811</v>
      </c>
      <c r="BK14270" s="3">
        <v>27931</v>
      </c>
      <c r="BL14270" s="3">
        <v>22205</v>
      </c>
      <c r="BM14270" s="3">
        <v>21654</v>
      </c>
      <c r="BN14270" s="3">
        <v>21068</v>
      </c>
      <c r="BO14270" s="3">
        <v>20832</v>
      </c>
      <c r="BP14270" s="3">
        <v>18680</v>
      </c>
      <c r="BQ14270" s="3">
        <v>18532</v>
      </c>
      <c r="BR14270" s="3">
        <v>17646</v>
      </c>
      <c r="BS14270" s="3">
        <v>20483</v>
      </c>
      <c r="BT14270" s="3">
        <v>18057</v>
      </c>
      <c r="BU14270" s="3">
        <v>22269</v>
      </c>
      <c r="BV14270" s="3">
        <v>29811</v>
      </c>
      <c r="BW14270" s="3">
        <v>27931</v>
      </c>
      <c r="BX14270" s="3">
        <v>22205</v>
      </c>
      <c r="BY14270" s="3">
        <v>21654</v>
      </c>
      <c r="BZ14270" s="3">
        <v>21068</v>
      </c>
      <c r="CA14270" s="3">
        <v>20832</v>
      </c>
      <c r="CB14270" s="3">
        <v>1702.202</v>
      </c>
      <c r="CC14270" s="3">
        <v>1688.711</v>
      </c>
      <c r="CD14270" s="3">
        <v>1607.9369999999999</v>
      </c>
      <c r="CE14270" s="3">
        <v>1866.4380000000001</v>
      </c>
      <c r="CF14270" s="3">
        <v>1645.3910000000001</v>
      </c>
      <c r="CG14270" s="3">
        <v>2029.182</v>
      </c>
      <c r="CH14270" s="3">
        <v>2716.518</v>
      </c>
      <c r="CI14270" s="3">
        <v>2545.1</v>
      </c>
      <c r="CJ14270" s="3">
        <v>2023.375</v>
      </c>
      <c r="CK14270" s="3">
        <v>1973.1859999999999</v>
      </c>
      <c r="CL14270" s="3">
        <v>1919.713</v>
      </c>
      <c r="CM14270" s="3">
        <v>1898.287</v>
      </c>
      <c r="CN14270" s="3">
        <v>251617</v>
      </c>
      <c r="CO14270" s="3">
        <v>251617</v>
      </c>
      <c r="CP14270" s="3">
        <v>259168</v>
      </c>
      <c r="CQ14270" s="3">
        <v>259168</v>
      </c>
      <c r="CR14270" s="3">
        <v>23616.04</v>
      </c>
      <c r="CS14270" s="2">
        <v>2019</v>
      </c>
    </row>
    <row r="14271" spans="1:97" x14ac:dyDescent="0.25">
      <c r="A14271" s="2">
        <v>63542</v>
      </c>
      <c r="B14271" s="5" t="s">
        <v>8</v>
      </c>
      <c r="C14271" s="2" t="s">
        <v>7</v>
      </c>
      <c r="D14271" s="5" t="s">
        <v>219</v>
      </c>
      <c r="E14271" s="5" t="s">
        <v>217</v>
      </c>
      <c r="F14271" s="2">
        <v>63258</v>
      </c>
      <c r="G14271" s="5" t="s">
        <v>63</v>
      </c>
      <c r="H14271" s="5" t="s">
        <v>28</v>
      </c>
      <c r="I14271" s="5" t="s">
        <v>0</v>
      </c>
      <c r="J14271" s="5" t="s">
        <v>0</v>
      </c>
      <c r="K14271" s="2">
        <v>22</v>
      </c>
      <c r="L14271" s="2">
        <v>2</v>
      </c>
      <c r="M14271" s="5" t="s">
        <v>4</v>
      </c>
      <c r="N14271" s="5" t="s">
        <v>78</v>
      </c>
      <c r="O14271" s="5" t="s">
        <v>77</v>
      </c>
      <c r="P14271" s="5" t="s">
        <v>77</v>
      </c>
      <c r="Q14271" s="5" t="s">
        <v>0</v>
      </c>
      <c r="R14271" s="5" t="s">
        <v>103</v>
      </c>
      <c r="S14271" s="5" t="s">
        <v>0</v>
      </c>
      <c r="T14271" s="3">
        <v>0</v>
      </c>
      <c r="U14271" s="3">
        <v>0</v>
      </c>
      <c r="V14271" s="3">
        <v>0</v>
      </c>
      <c r="W14271" s="3">
        <v>0</v>
      </c>
      <c r="X14271" s="3">
        <v>0</v>
      </c>
      <c r="Y14271" s="3">
        <v>0</v>
      </c>
      <c r="Z14271" s="3">
        <v>0</v>
      </c>
      <c r="AA14271" s="3">
        <v>0</v>
      </c>
      <c r="AB14271" s="3">
        <v>0</v>
      </c>
      <c r="AC14271" s="3">
        <v>0</v>
      </c>
      <c r="AD14271" s="3">
        <v>0</v>
      </c>
      <c r="AE14271" s="3">
        <v>0</v>
      </c>
      <c r="AF14271" s="3">
        <v>0</v>
      </c>
      <c r="AG14271" s="3">
        <v>0</v>
      </c>
      <c r="AH14271" s="3">
        <v>0</v>
      </c>
      <c r="AI14271" s="3">
        <v>0</v>
      </c>
      <c r="AJ14271" s="3">
        <v>0</v>
      </c>
      <c r="AK14271" s="3">
        <v>0</v>
      </c>
      <c r="AL14271" s="3">
        <v>0</v>
      </c>
      <c r="AM14271" s="3">
        <v>0</v>
      </c>
      <c r="AN14271" s="3">
        <v>0</v>
      </c>
      <c r="AO14271" s="3">
        <v>0</v>
      </c>
      <c r="AP14271" s="3">
        <v>0</v>
      </c>
      <c r="AQ14271" s="3">
        <v>0</v>
      </c>
      <c r="AR14271" s="4">
        <v>0</v>
      </c>
      <c r="AS14271" s="4">
        <v>0</v>
      </c>
      <c r="AT14271" s="4">
        <v>0</v>
      </c>
      <c r="AU14271" s="4">
        <v>0</v>
      </c>
      <c r="AV14271" s="4">
        <v>0</v>
      </c>
      <c r="AW14271" s="4">
        <v>0</v>
      </c>
      <c r="AX14271" s="4">
        <v>0</v>
      </c>
      <c r="AY14271" s="4">
        <v>0</v>
      </c>
      <c r="AZ14271" s="4">
        <v>0</v>
      </c>
      <c r="BA14271" s="4">
        <v>0</v>
      </c>
      <c r="BB14271" s="4">
        <v>0</v>
      </c>
      <c r="BC14271" s="4">
        <v>0</v>
      </c>
      <c r="BD14271" s="3">
        <v>574</v>
      </c>
      <c r="BE14271" s="3">
        <v>361</v>
      </c>
      <c r="BF14271" s="3">
        <v>1048</v>
      </c>
      <c r="BG14271" s="3">
        <v>1291</v>
      </c>
      <c r="BH14271" s="3">
        <v>1611</v>
      </c>
      <c r="BI14271" s="3">
        <v>1843</v>
      </c>
      <c r="BJ14271" s="3">
        <v>1824</v>
      </c>
      <c r="BK14271" s="3">
        <v>1723</v>
      </c>
      <c r="BL14271" s="3">
        <v>1149</v>
      </c>
      <c r="BM14271" s="3">
        <v>867</v>
      </c>
      <c r="BN14271" s="3">
        <v>528</v>
      </c>
      <c r="BO14271" s="3">
        <v>458</v>
      </c>
      <c r="BP14271" s="3">
        <v>574</v>
      </c>
      <c r="BQ14271" s="3">
        <v>361</v>
      </c>
      <c r="BR14271" s="3">
        <v>1048</v>
      </c>
      <c r="BS14271" s="3">
        <v>1291</v>
      </c>
      <c r="BT14271" s="3">
        <v>1611</v>
      </c>
      <c r="BU14271" s="3">
        <v>1843</v>
      </c>
      <c r="BV14271" s="3">
        <v>1824</v>
      </c>
      <c r="BW14271" s="3">
        <v>1723</v>
      </c>
      <c r="BX14271" s="3">
        <v>1149</v>
      </c>
      <c r="BY14271" s="3">
        <v>867</v>
      </c>
      <c r="BZ14271" s="3">
        <v>528</v>
      </c>
      <c r="CA14271" s="3">
        <v>458</v>
      </c>
      <c r="CB14271" s="3">
        <v>64.436999999999998</v>
      </c>
      <c r="CC14271" s="3">
        <v>40.588000000000001</v>
      </c>
      <c r="CD14271" s="3">
        <v>117.66500000000001</v>
      </c>
      <c r="CE14271" s="3">
        <v>144.93</v>
      </c>
      <c r="CF14271" s="3">
        <v>180.947</v>
      </c>
      <c r="CG14271" s="3">
        <v>206.976</v>
      </c>
      <c r="CH14271" s="3">
        <v>204.80199999999999</v>
      </c>
      <c r="CI14271" s="3">
        <v>193.53399999999999</v>
      </c>
      <c r="CJ14271" s="3">
        <v>129.01400000000001</v>
      </c>
      <c r="CK14271" s="3">
        <v>97.366</v>
      </c>
      <c r="CL14271" s="3">
        <v>59.27</v>
      </c>
      <c r="CM14271" s="3">
        <v>51.470999999999997</v>
      </c>
      <c r="CN14271" s="3">
        <v>0</v>
      </c>
      <c r="CO14271" s="3">
        <v>0</v>
      </c>
      <c r="CP14271" s="3">
        <v>13277</v>
      </c>
      <c r="CQ14271" s="3">
        <v>13277</v>
      </c>
      <c r="CR14271" s="3">
        <v>1491</v>
      </c>
      <c r="CS14271" s="2">
        <v>2019</v>
      </c>
    </row>
    <row r="14272" spans="1:97" x14ac:dyDescent="0.25">
      <c r="A14272" s="2">
        <v>63543</v>
      </c>
      <c r="B14272" s="5" t="s">
        <v>8</v>
      </c>
      <c r="C14272" s="2" t="s">
        <v>7</v>
      </c>
      <c r="D14272" s="5" t="s">
        <v>218</v>
      </c>
      <c r="E14272" s="5" t="s">
        <v>217</v>
      </c>
      <c r="F14272" s="2">
        <v>63258</v>
      </c>
      <c r="G14272" s="5" t="s">
        <v>63</v>
      </c>
      <c r="H14272" s="5" t="s">
        <v>28</v>
      </c>
      <c r="I14272" s="5" t="s">
        <v>0</v>
      </c>
      <c r="J14272" s="5" t="s">
        <v>0</v>
      </c>
      <c r="K14272" s="2">
        <v>22</v>
      </c>
      <c r="L14272" s="2">
        <v>2</v>
      </c>
      <c r="M14272" s="5" t="s">
        <v>4</v>
      </c>
      <c r="N14272" s="5" t="s">
        <v>78</v>
      </c>
      <c r="O14272" s="5" t="s">
        <v>77</v>
      </c>
      <c r="P14272" s="5" t="s">
        <v>77</v>
      </c>
      <c r="Q14272" s="5" t="s">
        <v>0</v>
      </c>
      <c r="R14272" s="5" t="s">
        <v>103</v>
      </c>
      <c r="S14272" s="5" t="s">
        <v>0</v>
      </c>
      <c r="T14272" s="3" t="s">
        <v>7</v>
      </c>
      <c r="U14272" s="3" t="s">
        <v>7</v>
      </c>
      <c r="V14272" s="3" t="s">
        <v>7</v>
      </c>
      <c r="W14272" s="3" t="s">
        <v>7</v>
      </c>
      <c r="X14272" s="3" t="s">
        <v>7</v>
      </c>
      <c r="Y14272" s="3" t="s">
        <v>7</v>
      </c>
      <c r="Z14272" s="3" t="s">
        <v>7</v>
      </c>
      <c r="AA14272" s="3" t="s">
        <v>7</v>
      </c>
      <c r="AB14272" s="3">
        <v>0</v>
      </c>
      <c r="AC14272" s="3">
        <v>0</v>
      </c>
      <c r="AD14272" s="3">
        <v>0</v>
      </c>
      <c r="AE14272" s="3">
        <v>0</v>
      </c>
      <c r="AF14272" s="3" t="s">
        <v>7</v>
      </c>
      <c r="AG14272" s="3" t="s">
        <v>7</v>
      </c>
      <c r="AH14272" s="3" t="s">
        <v>7</v>
      </c>
      <c r="AI14272" s="3" t="s">
        <v>7</v>
      </c>
      <c r="AJ14272" s="3" t="s">
        <v>7</v>
      </c>
      <c r="AK14272" s="3" t="s">
        <v>7</v>
      </c>
      <c r="AL14272" s="3" t="s">
        <v>7</v>
      </c>
      <c r="AM14272" s="3" t="s">
        <v>7</v>
      </c>
      <c r="AN14272" s="3">
        <v>0</v>
      </c>
      <c r="AO14272" s="3">
        <v>0</v>
      </c>
      <c r="AP14272" s="3">
        <v>0</v>
      </c>
      <c r="AQ14272" s="3">
        <v>0</v>
      </c>
      <c r="AR14272" s="4" t="s">
        <v>7</v>
      </c>
      <c r="AS14272" s="4" t="s">
        <v>7</v>
      </c>
      <c r="AT14272" s="4" t="s">
        <v>7</v>
      </c>
      <c r="AU14272" s="4" t="s">
        <v>7</v>
      </c>
      <c r="AV14272" s="4" t="s">
        <v>7</v>
      </c>
      <c r="AW14272" s="4" t="s">
        <v>7</v>
      </c>
      <c r="AX14272" s="4" t="s">
        <v>7</v>
      </c>
      <c r="AY14272" s="4" t="s">
        <v>7</v>
      </c>
      <c r="AZ14272" s="4">
        <v>0</v>
      </c>
      <c r="BA14272" s="4">
        <v>0</v>
      </c>
      <c r="BB14272" s="4">
        <v>0</v>
      </c>
      <c r="BC14272" s="4">
        <v>0</v>
      </c>
      <c r="BD14272" s="3" t="s">
        <v>7</v>
      </c>
      <c r="BE14272" s="3" t="s">
        <v>7</v>
      </c>
      <c r="BF14272" s="3" t="s">
        <v>7</v>
      </c>
      <c r="BG14272" s="3" t="s">
        <v>7</v>
      </c>
      <c r="BH14272" s="3" t="s">
        <v>7</v>
      </c>
      <c r="BI14272" s="3" t="s">
        <v>7</v>
      </c>
      <c r="BJ14272" s="3" t="s">
        <v>7</v>
      </c>
      <c r="BK14272" s="3" t="s">
        <v>7</v>
      </c>
      <c r="BL14272" s="3">
        <v>971</v>
      </c>
      <c r="BM14272" s="3">
        <v>733</v>
      </c>
      <c r="BN14272" s="3">
        <v>446</v>
      </c>
      <c r="BO14272" s="3">
        <v>387</v>
      </c>
      <c r="BP14272" s="3" t="s">
        <v>7</v>
      </c>
      <c r="BQ14272" s="3" t="s">
        <v>7</v>
      </c>
      <c r="BR14272" s="3" t="s">
        <v>7</v>
      </c>
      <c r="BS14272" s="3" t="s">
        <v>7</v>
      </c>
      <c r="BT14272" s="3" t="s">
        <v>7</v>
      </c>
      <c r="BU14272" s="3" t="s">
        <v>7</v>
      </c>
      <c r="BV14272" s="3" t="s">
        <v>7</v>
      </c>
      <c r="BW14272" s="3" t="s">
        <v>7</v>
      </c>
      <c r="BX14272" s="3">
        <v>971</v>
      </c>
      <c r="BY14272" s="3">
        <v>733</v>
      </c>
      <c r="BZ14272" s="3">
        <v>446</v>
      </c>
      <c r="CA14272" s="3">
        <v>387</v>
      </c>
      <c r="CB14272" s="3" t="s">
        <v>7</v>
      </c>
      <c r="CC14272" s="3" t="s">
        <v>7</v>
      </c>
      <c r="CD14272" s="3" t="s">
        <v>7</v>
      </c>
      <c r="CE14272" s="3" t="s">
        <v>7</v>
      </c>
      <c r="CF14272" s="3" t="s">
        <v>7</v>
      </c>
      <c r="CG14272" s="3" t="s">
        <v>7</v>
      </c>
      <c r="CH14272" s="3" t="s">
        <v>7</v>
      </c>
      <c r="CI14272" s="3" t="s">
        <v>7</v>
      </c>
      <c r="CJ14272" s="3">
        <v>109.068</v>
      </c>
      <c r="CK14272" s="3">
        <v>82.311999999999998</v>
      </c>
      <c r="CL14272" s="3">
        <v>50.106999999999999</v>
      </c>
      <c r="CM14272" s="3">
        <v>43.512999999999998</v>
      </c>
      <c r="CN14272" s="3">
        <v>0</v>
      </c>
      <c r="CO14272" s="3">
        <v>0</v>
      </c>
      <c r="CP14272" s="3">
        <v>2537</v>
      </c>
      <c r="CQ14272" s="3">
        <v>2537</v>
      </c>
      <c r="CR14272" s="3">
        <v>285</v>
      </c>
      <c r="CS14272" s="2">
        <v>2019</v>
      </c>
    </row>
    <row r="14273" spans="1:97" x14ac:dyDescent="0.25">
      <c r="A14273" s="2">
        <v>63554</v>
      </c>
      <c r="B14273" s="5" t="s">
        <v>8</v>
      </c>
      <c r="C14273" s="2" t="s">
        <v>7</v>
      </c>
      <c r="D14273" s="5" t="s">
        <v>216</v>
      </c>
      <c r="E14273" s="5" t="s">
        <v>215</v>
      </c>
      <c r="F14273" s="2">
        <v>60404</v>
      </c>
      <c r="G14273" s="5" t="s">
        <v>80</v>
      </c>
      <c r="H14273" s="5" t="s">
        <v>36</v>
      </c>
      <c r="I14273" s="5" t="s">
        <v>0</v>
      </c>
      <c r="J14273" s="5" t="s">
        <v>0</v>
      </c>
      <c r="K14273" s="2">
        <v>22</v>
      </c>
      <c r="L14273" s="2">
        <v>2</v>
      </c>
      <c r="M14273" s="5" t="s">
        <v>4</v>
      </c>
      <c r="N14273" s="5" t="s">
        <v>78</v>
      </c>
      <c r="O14273" s="5" t="s">
        <v>77</v>
      </c>
      <c r="P14273" s="5" t="s">
        <v>77</v>
      </c>
      <c r="Q14273" s="5" t="s">
        <v>0</v>
      </c>
      <c r="R14273" s="5" t="s">
        <v>103</v>
      </c>
      <c r="S14273" s="5" t="s">
        <v>0</v>
      </c>
      <c r="T14273" s="3">
        <v>0</v>
      </c>
      <c r="U14273" s="3">
        <v>0</v>
      </c>
      <c r="V14273" s="3">
        <v>0</v>
      </c>
      <c r="W14273" s="3">
        <v>0</v>
      </c>
      <c r="X14273" s="3">
        <v>0</v>
      </c>
      <c r="Y14273" s="3">
        <v>0</v>
      </c>
      <c r="Z14273" s="3">
        <v>0</v>
      </c>
      <c r="AA14273" s="3">
        <v>0</v>
      </c>
      <c r="AB14273" s="3">
        <v>0</v>
      </c>
      <c r="AC14273" s="3">
        <v>0</v>
      </c>
      <c r="AD14273" s="3">
        <v>0</v>
      </c>
      <c r="AE14273" s="3">
        <v>0</v>
      </c>
      <c r="AF14273" s="3">
        <v>0</v>
      </c>
      <c r="AG14273" s="3">
        <v>0</v>
      </c>
      <c r="AH14273" s="3">
        <v>0</v>
      </c>
      <c r="AI14273" s="3">
        <v>0</v>
      </c>
      <c r="AJ14273" s="3">
        <v>0</v>
      </c>
      <c r="AK14273" s="3">
        <v>0</v>
      </c>
      <c r="AL14273" s="3">
        <v>0</v>
      </c>
      <c r="AM14273" s="3">
        <v>0</v>
      </c>
      <c r="AN14273" s="3">
        <v>0</v>
      </c>
      <c r="AO14273" s="3">
        <v>0</v>
      </c>
      <c r="AP14273" s="3">
        <v>0</v>
      </c>
      <c r="AQ14273" s="3">
        <v>0</v>
      </c>
      <c r="AR14273" s="4">
        <v>0</v>
      </c>
      <c r="AS14273" s="4">
        <v>0</v>
      </c>
      <c r="AT14273" s="4">
        <v>0</v>
      </c>
      <c r="AU14273" s="4">
        <v>0</v>
      </c>
      <c r="AV14273" s="4">
        <v>0</v>
      </c>
      <c r="AW14273" s="4">
        <v>0</v>
      </c>
      <c r="AX14273" s="4">
        <v>0</v>
      </c>
      <c r="AY14273" s="4">
        <v>0</v>
      </c>
      <c r="AZ14273" s="4">
        <v>0</v>
      </c>
      <c r="BA14273" s="4">
        <v>0</v>
      </c>
      <c r="BB14273" s="4">
        <v>0</v>
      </c>
      <c r="BC14273" s="4">
        <v>0</v>
      </c>
      <c r="BD14273" s="3">
        <v>13983</v>
      </c>
      <c r="BE14273" s="3">
        <v>13785</v>
      </c>
      <c r="BF14273" s="3">
        <v>21990</v>
      </c>
      <c r="BG14273" s="3">
        <v>26149</v>
      </c>
      <c r="BH14273" s="3">
        <v>27407</v>
      </c>
      <c r="BI14273" s="3">
        <v>31028</v>
      </c>
      <c r="BJ14273" s="3">
        <v>27364</v>
      </c>
      <c r="BK14273" s="3">
        <v>29638</v>
      </c>
      <c r="BL14273" s="3">
        <v>23878</v>
      </c>
      <c r="BM14273" s="3">
        <v>24578</v>
      </c>
      <c r="BN14273" s="3">
        <v>13865</v>
      </c>
      <c r="BO14273" s="3">
        <v>11019</v>
      </c>
      <c r="BP14273" s="3">
        <v>13983</v>
      </c>
      <c r="BQ14273" s="3">
        <v>13785</v>
      </c>
      <c r="BR14273" s="3">
        <v>21990</v>
      </c>
      <c r="BS14273" s="3">
        <v>26149</v>
      </c>
      <c r="BT14273" s="3">
        <v>27407</v>
      </c>
      <c r="BU14273" s="3">
        <v>31028</v>
      </c>
      <c r="BV14273" s="3">
        <v>27364</v>
      </c>
      <c r="BW14273" s="3">
        <v>29638</v>
      </c>
      <c r="BX14273" s="3">
        <v>23878</v>
      </c>
      <c r="BY14273" s="3">
        <v>24578</v>
      </c>
      <c r="BZ14273" s="3">
        <v>13865</v>
      </c>
      <c r="CA14273" s="3">
        <v>11019</v>
      </c>
      <c r="CB14273" s="3">
        <v>1570.212</v>
      </c>
      <c r="CC14273" s="3">
        <v>1548.0139999999999</v>
      </c>
      <c r="CD14273" s="3">
        <v>2469.4409999999998</v>
      </c>
      <c r="CE14273" s="3">
        <v>2936.4789999999998</v>
      </c>
      <c r="CF14273" s="3">
        <v>3077.6950000000002</v>
      </c>
      <c r="CG14273" s="3">
        <v>3484.3519999999999</v>
      </c>
      <c r="CH14273" s="3">
        <v>3072.8649999999998</v>
      </c>
      <c r="CI14273" s="3">
        <v>3328.2040000000002</v>
      </c>
      <c r="CJ14273" s="3">
        <v>2681.3679999999999</v>
      </c>
      <c r="CK14273" s="3">
        <v>2759.973</v>
      </c>
      <c r="CL14273" s="3">
        <v>1556.9580000000001</v>
      </c>
      <c r="CM14273" s="3">
        <v>1237.4390000000001</v>
      </c>
      <c r="CN14273" s="3">
        <v>0</v>
      </c>
      <c r="CO14273" s="3">
        <v>0</v>
      </c>
      <c r="CP14273" s="3">
        <v>264684</v>
      </c>
      <c r="CQ14273" s="3">
        <v>264684</v>
      </c>
      <c r="CR14273" s="3">
        <v>29723</v>
      </c>
      <c r="CS14273" s="2">
        <v>2019</v>
      </c>
    </row>
    <row r="14274" spans="1:97" x14ac:dyDescent="0.25">
      <c r="A14274" s="2">
        <v>63555</v>
      </c>
      <c r="B14274" s="5" t="s">
        <v>8</v>
      </c>
      <c r="C14274" s="2" t="s">
        <v>7</v>
      </c>
      <c r="D14274" s="5" t="s">
        <v>214</v>
      </c>
      <c r="E14274" s="5" t="s">
        <v>190</v>
      </c>
      <c r="F14274" s="2">
        <v>63281</v>
      </c>
      <c r="G14274" s="5" t="s">
        <v>81</v>
      </c>
      <c r="H14274" s="5" t="s">
        <v>48</v>
      </c>
      <c r="I14274" s="5" t="s">
        <v>0</v>
      </c>
      <c r="J14274" s="5" t="s">
        <v>0</v>
      </c>
      <c r="K14274" s="2">
        <v>22</v>
      </c>
      <c r="L14274" s="2">
        <v>2</v>
      </c>
      <c r="M14274" s="5" t="s">
        <v>4</v>
      </c>
      <c r="N14274" s="5" t="s">
        <v>78</v>
      </c>
      <c r="O14274" s="5" t="s">
        <v>77</v>
      </c>
      <c r="P14274" s="5" t="s">
        <v>77</v>
      </c>
      <c r="Q14274" s="5" t="s">
        <v>0</v>
      </c>
      <c r="R14274" s="5" t="s">
        <v>103</v>
      </c>
      <c r="S14274" s="5" t="s">
        <v>0</v>
      </c>
      <c r="T14274" s="3">
        <v>0</v>
      </c>
      <c r="U14274" s="3">
        <v>0</v>
      </c>
      <c r="V14274" s="3">
        <v>0</v>
      </c>
      <c r="W14274" s="3">
        <v>0</v>
      </c>
      <c r="X14274" s="3">
        <v>0</v>
      </c>
      <c r="Y14274" s="3">
        <v>0</v>
      </c>
      <c r="Z14274" s="3">
        <v>0</v>
      </c>
      <c r="AA14274" s="3">
        <v>0</v>
      </c>
      <c r="AB14274" s="3">
        <v>0</v>
      </c>
      <c r="AC14274" s="3">
        <v>0</v>
      </c>
      <c r="AD14274" s="3">
        <v>0</v>
      </c>
      <c r="AE14274" s="3">
        <v>0</v>
      </c>
      <c r="AF14274" s="3">
        <v>0</v>
      </c>
      <c r="AG14274" s="3">
        <v>0</v>
      </c>
      <c r="AH14274" s="3">
        <v>0</v>
      </c>
      <c r="AI14274" s="3">
        <v>0</v>
      </c>
      <c r="AJ14274" s="3">
        <v>0</v>
      </c>
      <c r="AK14274" s="3">
        <v>0</v>
      </c>
      <c r="AL14274" s="3">
        <v>0</v>
      </c>
      <c r="AM14274" s="3">
        <v>0</v>
      </c>
      <c r="AN14274" s="3">
        <v>0</v>
      </c>
      <c r="AO14274" s="3">
        <v>0</v>
      </c>
      <c r="AP14274" s="3">
        <v>0</v>
      </c>
      <c r="AQ14274" s="3">
        <v>0</v>
      </c>
      <c r="AR14274" s="4">
        <v>0</v>
      </c>
      <c r="AS14274" s="4">
        <v>0</v>
      </c>
      <c r="AT14274" s="4">
        <v>0</v>
      </c>
      <c r="AU14274" s="4">
        <v>0</v>
      </c>
      <c r="AV14274" s="4">
        <v>0</v>
      </c>
      <c r="AW14274" s="4">
        <v>0</v>
      </c>
      <c r="AX14274" s="4">
        <v>0</v>
      </c>
      <c r="AY14274" s="4">
        <v>0</v>
      </c>
      <c r="AZ14274" s="4">
        <v>0</v>
      </c>
      <c r="BA14274" s="4">
        <v>0</v>
      </c>
      <c r="BB14274" s="4">
        <v>0</v>
      </c>
      <c r="BC14274" s="4">
        <v>0</v>
      </c>
      <c r="BD14274" s="3">
        <v>789</v>
      </c>
      <c r="BE14274" s="3">
        <v>911</v>
      </c>
      <c r="BF14274" s="3">
        <v>1280</v>
      </c>
      <c r="BG14274" s="3">
        <v>1403</v>
      </c>
      <c r="BH14274" s="3">
        <v>1417</v>
      </c>
      <c r="BI14274" s="3">
        <v>1563</v>
      </c>
      <c r="BJ14274" s="3">
        <v>1871</v>
      </c>
      <c r="BK14274" s="3">
        <v>1549</v>
      </c>
      <c r="BL14274" s="3">
        <v>1461</v>
      </c>
      <c r="BM14274" s="3">
        <v>988</v>
      </c>
      <c r="BN14274" s="3">
        <v>798</v>
      </c>
      <c r="BO14274" s="3">
        <v>503</v>
      </c>
      <c r="BP14274" s="3">
        <v>789</v>
      </c>
      <c r="BQ14274" s="3">
        <v>911</v>
      </c>
      <c r="BR14274" s="3">
        <v>1280</v>
      </c>
      <c r="BS14274" s="3">
        <v>1403</v>
      </c>
      <c r="BT14274" s="3">
        <v>1417</v>
      </c>
      <c r="BU14274" s="3">
        <v>1563</v>
      </c>
      <c r="BV14274" s="3">
        <v>1871</v>
      </c>
      <c r="BW14274" s="3">
        <v>1549</v>
      </c>
      <c r="BX14274" s="3">
        <v>1461</v>
      </c>
      <c r="BY14274" s="3">
        <v>988</v>
      </c>
      <c r="BZ14274" s="3">
        <v>798</v>
      </c>
      <c r="CA14274" s="3">
        <v>503</v>
      </c>
      <c r="CB14274" s="3">
        <v>88.566000000000003</v>
      </c>
      <c r="CC14274" s="3">
        <v>102.28400000000001</v>
      </c>
      <c r="CD14274" s="3">
        <v>143.78100000000001</v>
      </c>
      <c r="CE14274" s="3">
        <v>157.584</v>
      </c>
      <c r="CF14274" s="3">
        <v>159.12799999999999</v>
      </c>
      <c r="CG14274" s="3">
        <v>175.50299999999999</v>
      </c>
      <c r="CH14274" s="3">
        <v>210.14099999999999</v>
      </c>
      <c r="CI14274" s="3">
        <v>173.96</v>
      </c>
      <c r="CJ14274" s="3">
        <v>164.01400000000001</v>
      </c>
      <c r="CK14274" s="3">
        <v>110.943</v>
      </c>
      <c r="CL14274" s="3">
        <v>89.594999999999999</v>
      </c>
      <c r="CM14274" s="3">
        <v>56.500999999999998</v>
      </c>
      <c r="CN14274" s="3">
        <v>0</v>
      </c>
      <c r="CO14274" s="3">
        <v>0</v>
      </c>
      <c r="CP14274" s="3">
        <v>14533</v>
      </c>
      <c r="CQ14274" s="3">
        <v>14533</v>
      </c>
      <c r="CR14274" s="3">
        <v>1632</v>
      </c>
      <c r="CS14274" s="2">
        <v>2019</v>
      </c>
    </row>
    <row r="14275" spans="1:97" x14ac:dyDescent="0.25">
      <c r="A14275" s="2">
        <v>63556</v>
      </c>
      <c r="B14275" s="5" t="s">
        <v>8</v>
      </c>
      <c r="C14275" s="2" t="s">
        <v>7</v>
      </c>
      <c r="D14275" s="5" t="s">
        <v>213</v>
      </c>
      <c r="E14275" s="5" t="s">
        <v>190</v>
      </c>
      <c r="F14275" s="2">
        <v>63281</v>
      </c>
      <c r="G14275" s="5" t="s">
        <v>81</v>
      </c>
      <c r="H14275" s="5" t="s">
        <v>48</v>
      </c>
      <c r="I14275" s="5" t="s">
        <v>0</v>
      </c>
      <c r="J14275" s="5" t="s">
        <v>0</v>
      </c>
      <c r="K14275" s="2">
        <v>22</v>
      </c>
      <c r="L14275" s="2">
        <v>2</v>
      </c>
      <c r="M14275" s="5" t="s">
        <v>4</v>
      </c>
      <c r="N14275" s="5" t="s">
        <v>78</v>
      </c>
      <c r="O14275" s="5" t="s">
        <v>77</v>
      </c>
      <c r="P14275" s="5" t="s">
        <v>77</v>
      </c>
      <c r="Q14275" s="5" t="s">
        <v>0</v>
      </c>
      <c r="R14275" s="5" t="s">
        <v>103</v>
      </c>
      <c r="S14275" s="5" t="s">
        <v>0</v>
      </c>
      <c r="T14275" s="3">
        <v>0</v>
      </c>
      <c r="U14275" s="3">
        <v>0</v>
      </c>
      <c r="V14275" s="3">
        <v>0</v>
      </c>
      <c r="W14275" s="3">
        <v>0</v>
      </c>
      <c r="X14275" s="3">
        <v>0</v>
      </c>
      <c r="Y14275" s="3">
        <v>0</v>
      </c>
      <c r="Z14275" s="3">
        <v>0</v>
      </c>
      <c r="AA14275" s="3">
        <v>0</v>
      </c>
      <c r="AB14275" s="3">
        <v>0</v>
      </c>
      <c r="AC14275" s="3">
        <v>0</v>
      </c>
      <c r="AD14275" s="3">
        <v>0</v>
      </c>
      <c r="AE14275" s="3">
        <v>0</v>
      </c>
      <c r="AF14275" s="3">
        <v>0</v>
      </c>
      <c r="AG14275" s="3">
        <v>0</v>
      </c>
      <c r="AH14275" s="3">
        <v>0</v>
      </c>
      <c r="AI14275" s="3">
        <v>0</v>
      </c>
      <c r="AJ14275" s="3">
        <v>0</v>
      </c>
      <c r="AK14275" s="3">
        <v>0</v>
      </c>
      <c r="AL14275" s="3">
        <v>0</v>
      </c>
      <c r="AM14275" s="3">
        <v>0</v>
      </c>
      <c r="AN14275" s="3">
        <v>0</v>
      </c>
      <c r="AO14275" s="3">
        <v>0</v>
      </c>
      <c r="AP14275" s="3">
        <v>0</v>
      </c>
      <c r="AQ14275" s="3">
        <v>0</v>
      </c>
      <c r="AR14275" s="4">
        <v>0</v>
      </c>
      <c r="AS14275" s="4">
        <v>0</v>
      </c>
      <c r="AT14275" s="4">
        <v>0</v>
      </c>
      <c r="AU14275" s="4">
        <v>0</v>
      </c>
      <c r="AV14275" s="4">
        <v>0</v>
      </c>
      <c r="AW14275" s="4">
        <v>0</v>
      </c>
      <c r="AX14275" s="4">
        <v>0</v>
      </c>
      <c r="AY14275" s="4">
        <v>0</v>
      </c>
      <c r="AZ14275" s="4">
        <v>0</v>
      </c>
      <c r="BA14275" s="4">
        <v>0</v>
      </c>
      <c r="BB14275" s="4">
        <v>0</v>
      </c>
      <c r="BC14275" s="4">
        <v>0</v>
      </c>
      <c r="BD14275" s="3">
        <v>2234</v>
      </c>
      <c r="BE14275" s="3">
        <v>2580</v>
      </c>
      <c r="BF14275" s="3">
        <v>3626</v>
      </c>
      <c r="BG14275" s="3">
        <v>3974</v>
      </c>
      <c r="BH14275" s="3">
        <v>4013</v>
      </c>
      <c r="BI14275" s="3">
        <v>4426</v>
      </c>
      <c r="BJ14275" s="3">
        <v>5300</v>
      </c>
      <c r="BK14275" s="3">
        <v>4387</v>
      </c>
      <c r="BL14275" s="3">
        <v>4136</v>
      </c>
      <c r="BM14275" s="3">
        <v>2798</v>
      </c>
      <c r="BN14275" s="3">
        <v>2260</v>
      </c>
      <c r="BO14275" s="3">
        <v>1425</v>
      </c>
      <c r="BP14275" s="3">
        <v>2234</v>
      </c>
      <c r="BQ14275" s="3">
        <v>2580</v>
      </c>
      <c r="BR14275" s="3">
        <v>3626</v>
      </c>
      <c r="BS14275" s="3">
        <v>3974</v>
      </c>
      <c r="BT14275" s="3">
        <v>4013</v>
      </c>
      <c r="BU14275" s="3">
        <v>4426</v>
      </c>
      <c r="BV14275" s="3">
        <v>5300</v>
      </c>
      <c r="BW14275" s="3">
        <v>4387</v>
      </c>
      <c r="BX14275" s="3">
        <v>4136</v>
      </c>
      <c r="BY14275" s="3">
        <v>2798</v>
      </c>
      <c r="BZ14275" s="3">
        <v>2260</v>
      </c>
      <c r="CA14275" s="3">
        <v>1425</v>
      </c>
      <c r="CB14275" s="3">
        <v>250.828</v>
      </c>
      <c r="CC14275" s="3">
        <v>289.67899999999997</v>
      </c>
      <c r="CD14275" s="3">
        <v>407.202</v>
      </c>
      <c r="CE14275" s="3">
        <v>446.29599999999999</v>
      </c>
      <c r="CF14275" s="3">
        <v>450.666</v>
      </c>
      <c r="CG14275" s="3">
        <v>497.04399999999998</v>
      </c>
      <c r="CH14275" s="3">
        <v>595.14200000000005</v>
      </c>
      <c r="CI14275" s="3">
        <v>492.673</v>
      </c>
      <c r="CJ14275" s="3">
        <v>464.50700000000001</v>
      </c>
      <c r="CK14275" s="3">
        <v>314.20400000000001</v>
      </c>
      <c r="CL14275" s="3">
        <v>253.74299999999999</v>
      </c>
      <c r="CM14275" s="3">
        <v>160.01599999999999</v>
      </c>
      <c r="CN14275" s="3">
        <v>0</v>
      </c>
      <c r="CO14275" s="3">
        <v>0</v>
      </c>
      <c r="CP14275" s="3">
        <v>41159</v>
      </c>
      <c r="CQ14275" s="3">
        <v>41159</v>
      </c>
      <c r="CR14275" s="3">
        <v>4622</v>
      </c>
      <c r="CS14275" s="2">
        <v>2019</v>
      </c>
    </row>
    <row r="14276" spans="1:97" x14ac:dyDescent="0.25">
      <c r="A14276" s="2">
        <v>63557</v>
      </c>
      <c r="B14276" s="5" t="s">
        <v>8</v>
      </c>
      <c r="C14276" s="2" t="s">
        <v>7</v>
      </c>
      <c r="D14276" s="5" t="s">
        <v>212</v>
      </c>
      <c r="E14276" s="5" t="s">
        <v>190</v>
      </c>
      <c r="F14276" s="2">
        <v>63281</v>
      </c>
      <c r="G14276" s="5" t="s">
        <v>81</v>
      </c>
      <c r="H14276" s="5" t="s">
        <v>48</v>
      </c>
      <c r="I14276" s="5" t="s">
        <v>0</v>
      </c>
      <c r="J14276" s="5" t="s">
        <v>0</v>
      </c>
      <c r="K14276" s="2">
        <v>22</v>
      </c>
      <c r="L14276" s="2">
        <v>2</v>
      </c>
      <c r="M14276" s="5" t="s">
        <v>4</v>
      </c>
      <c r="N14276" s="5" t="s">
        <v>78</v>
      </c>
      <c r="O14276" s="5" t="s">
        <v>77</v>
      </c>
      <c r="P14276" s="5" t="s">
        <v>77</v>
      </c>
      <c r="Q14276" s="5" t="s">
        <v>0</v>
      </c>
      <c r="R14276" s="5" t="s">
        <v>103</v>
      </c>
      <c r="S14276" s="5" t="s">
        <v>0</v>
      </c>
      <c r="T14276" s="3">
        <v>0</v>
      </c>
      <c r="U14276" s="3">
        <v>0</v>
      </c>
      <c r="V14276" s="3">
        <v>0</v>
      </c>
      <c r="W14276" s="3">
        <v>0</v>
      </c>
      <c r="X14276" s="3">
        <v>0</v>
      </c>
      <c r="Y14276" s="3">
        <v>0</v>
      </c>
      <c r="Z14276" s="3">
        <v>0</v>
      </c>
      <c r="AA14276" s="3">
        <v>0</v>
      </c>
      <c r="AB14276" s="3">
        <v>0</v>
      </c>
      <c r="AC14276" s="3">
        <v>0</v>
      </c>
      <c r="AD14276" s="3">
        <v>0</v>
      </c>
      <c r="AE14276" s="3">
        <v>0</v>
      </c>
      <c r="AF14276" s="3">
        <v>0</v>
      </c>
      <c r="AG14276" s="3">
        <v>0</v>
      </c>
      <c r="AH14276" s="3">
        <v>0</v>
      </c>
      <c r="AI14276" s="3">
        <v>0</v>
      </c>
      <c r="AJ14276" s="3">
        <v>0</v>
      </c>
      <c r="AK14276" s="3">
        <v>0</v>
      </c>
      <c r="AL14276" s="3">
        <v>0</v>
      </c>
      <c r="AM14276" s="3">
        <v>0</v>
      </c>
      <c r="AN14276" s="3">
        <v>0</v>
      </c>
      <c r="AO14276" s="3">
        <v>0</v>
      </c>
      <c r="AP14276" s="3">
        <v>0</v>
      </c>
      <c r="AQ14276" s="3">
        <v>0</v>
      </c>
      <c r="AR14276" s="4">
        <v>0</v>
      </c>
      <c r="AS14276" s="4">
        <v>0</v>
      </c>
      <c r="AT14276" s="4">
        <v>0</v>
      </c>
      <c r="AU14276" s="4">
        <v>0</v>
      </c>
      <c r="AV14276" s="4">
        <v>0</v>
      </c>
      <c r="AW14276" s="4">
        <v>0</v>
      </c>
      <c r="AX14276" s="4">
        <v>0</v>
      </c>
      <c r="AY14276" s="4">
        <v>0</v>
      </c>
      <c r="AZ14276" s="4">
        <v>0</v>
      </c>
      <c r="BA14276" s="4">
        <v>0</v>
      </c>
      <c r="BB14276" s="4">
        <v>0</v>
      </c>
      <c r="BC14276" s="4">
        <v>0</v>
      </c>
      <c r="BD14276" s="3">
        <v>779</v>
      </c>
      <c r="BE14276" s="3">
        <v>900</v>
      </c>
      <c r="BF14276" s="3">
        <v>1265</v>
      </c>
      <c r="BG14276" s="3">
        <v>1387</v>
      </c>
      <c r="BH14276" s="3">
        <v>1401</v>
      </c>
      <c r="BI14276" s="3">
        <v>1545</v>
      </c>
      <c r="BJ14276" s="3">
        <v>1850</v>
      </c>
      <c r="BK14276" s="3">
        <v>1531</v>
      </c>
      <c r="BL14276" s="3">
        <v>1444</v>
      </c>
      <c r="BM14276" s="3">
        <v>976</v>
      </c>
      <c r="BN14276" s="3">
        <v>789</v>
      </c>
      <c r="BO14276" s="3">
        <v>497</v>
      </c>
      <c r="BP14276" s="3">
        <v>779</v>
      </c>
      <c r="BQ14276" s="3">
        <v>900</v>
      </c>
      <c r="BR14276" s="3">
        <v>1265</v>
      </c>
      <c r="BS14276" s="3">
        <v>1387</v>
      </c>
      <c r="BT14276" s="3">
        <v>1401</v>
      </c>
      <c r="BU14276" s="3">
        <v>1545</v>
      </c>
      <c r="BV14276" s="3">
        <v>1850</v>
      </c>
      <c r="BW14276" s="3">
        <v>1531</v>
      </c>
      <c r="BX14276" s="3">
        <v>1444</v>
      </c>
      <c r="BY14276" s="3">
        <v>976</v>
      </c>
      <c r="BZ14276" s="3">
        <v>789</v>
      </c>
      <c r="CA14276" s="3">
        <v>497</v>
      </c>
      <c r="CB14276" s="3">
        <v>87.534000000000006</v>
      </c>
      <c r="CC14276" s="3">
        <v>101.093</v>
      </c>
      <c r="CD14276" s="3">
        <v>142.107</v>
      </c>
      <c r="CE14276" s="3">
        <v>155.75</v>
      </c>
      <c r="CF14276" s="3">
        <v>157.27500000000001</v>
      </c>
      <c r="CG14276" s="3">
        <v>173.46</v>
      </c>
      <c r="CH14276" s="3">
        <v>207.69399999999999</v>
      </c>
      <c r="CI14276" s="3">
        <v>171.935</v>
      </c>
      <c r="CJ14276" s="3">
        <v>162.10499999999999</v>
      </c>
      <c r="CK14276" s="3">
        <v>109.652</v>
      </c>
      <c r="CL14276" s="3">
        <v>88.552000000000007</v>
      </c>
      <c r="CM14276" s="3">
        <v>55.843000000000004</v>
      </c>
      <c r="CN14276" s="3">
        <v>0</v>
      </c>
      <c r="CO14276" s="3">
        <v>0</v>
      </c>
      <c r="CP14276" s="3">
        <v>14364</v>
      </c>
      <c r="CQ14276" s="3">
        <v>14364</v>
      </c>
      <c r="CR14276" s="3">
        <v>1613</v>
      </c>
      <c r="CS14276" s="2">
        <v>2019</v>
      </c>
    </row>
    <row r="14277" spans="1:97" x14ac:dyDescent="0.25">
      <c r="A14277" s="2">
        <v>63558</v>
      </c>
      <c r="B14277" s="5" t="s">
        <v>8</v>
      </c>
      <c r="C14277" s="2" t="s">
        <v>7</v>
      </c>
      <c r="D14277" s="5" t="s">
        <v>211</v>
      </c>
      <c r="E14277" s="5" t="s">
        <v>190</v>
      </c>
      <c r="F14277" s="2">
        <v>63281</v>
      </c>
      <c r="G14277" s="5" t="s">
        <v>81</v>
      </c>
      <c r="H14277" s="5" t="s">
        <v>48</v>
      </c>
      <c r="I14277" s="5" t="s">
        <v>0</v>
      </c>
      <c r="J14277" s="5" t="s">
        <v>0</v>
      </c>
      <c r="K14277" s="2">
        <v>22</v>
      </c>
      <c r="L14277" s="2">
        <v>2</v>
      </c>
      <c r="M14277" s="5" t="s">
        <v>4</v>
      </c>
      <c r="N14277" s="5" t="s">
        <v>78</v>
      </c>
      <c r="O14277" s="5" t="s">
        <v>77</v>
      </c>
      <c r="P14277" s="5" t="s">
        <v>77</v>
      </c>
      <c r="Q14277" s="5" t="s">
        <v>0</v>
      </c>
      <c r="R14277" s="5" t="s">
        <v>103</v>
      </c>
      <c r="S14277" s="5" t="s">
        <v>0</v>
      </c>
      <c r="T14277" s="3">
        <v>0</v>
      </c>
      <c r="U14277" s="3">
        <v>0</v>
      </c>
      <c r="V14277" s="3">
        <v>0</v>
      </c>
      <c r="W14277" s="3">
        <v>0</v>
      </c>
      <c r="X14277" s="3">
        <v>0</v>
      </c>
      <c r="Y14277" s="3">
        <v>0</v>
      </c>
      <c r="Z14277" s="3">
        <v>0</v>
      </c>
      <c r="AA14277" s="3">
        <v>0</v>
      </c>
      <c r="AB14277" s="3">
        <v>0</v>
      </c>
      <c r="AC14277" s="3">
        <v>0</v>
      </c>
      <c r="AD14277" s="3">
        <v>0</v>
      </c>
      <c r="AE14277" s="3">
        <v>0</v>
      </c>
      <c r="AF14277" s="3">
        <v>0</v>
      </c>
      <c r="AG14277" s="3">
        <v>0</v>
      </c>
      <c r="AH14277" s="3">
        <v>0</v>
      </c>
      <c r="AI14277" s="3">
        <v>0</v>
      </c>
      <c r="AJ14277" s="3">
        <v>0</v>
      </c>
      <c r="AK14277" s="3">
        <v>0</v>
      </c>
      <c r="AL14277" s="3">
        <v>0</v>
      </c>
      <c r="AM14277" s="3">
        <v>0</v>
      </c>
      <c r="AN14277" s="3">
        <v>0</v>
      </c>
      <c r="AO14277" s="3">
        <v>0</v>
      </c>
      <c r="AP14277" s="3">
        <v>0</v>
      </c>
      <c r="AQ14277" s="3">
        <v>0</v>
      </c>
      <c r="AR14277" s="4">
        <v>0</v>
      </c>
      <c r="AS14277" s="4">
        <v>0</v>
      </c>
      <c r="AT14277" s="4">
        <v>0</v>
      </c>
      <c r="AU14277" s="4">
        <v>0</v>
      </c>
      <c r="AV14277" s="4">
        <v>0</v>
      </c>
      <c r="AW14277" s="4">
        <v>0</v>
      </c>
      <c r="AX14277" s="4">
        <v>0</v>
      </c>
      <c r="AY14277" s="4">
        <v>0</v>
      </c>
      <c r="AZ14277" s="4">
        <v>0</v>
      </c>
      <c r="BA14277" s="4">
        <v>0</v>
      </c>
      <c r="BB14277" s="4">
        <v>0</v>
      </c>
      <c r="BC14277" s="4">
        <v>0</v>
      </c>
      <c r="BD14277" s="3">
        <v>791</v>
      </c>
      <c r="BE14277" s="3">
        <v>914</v>
      </c>
      <c r="BF14277" s="3">
        <v>1284</v>
      </c>
      <c r="BG14277" s="3">
        <v>1408</v>
      </c>
      <c r="BH14277" s="3">
        <v>1421</v>
      </c>
      <c r="BI14277" s="3">
        <v>1568</v>
      </c>
      <c r="BJ14277" s="3">
        <v>1877</v>
      </c>
      <c r="BK14277" s="3">
        <v>1554</v>
      </c>
      <c r="BL14277" s="3">
        <v>1465</v>
      </c>
      <c r="BM14277" s="3">
        <v>991</v>
      </c>
      <c r="BN14277" s="3">
        <v>800</v>
      </c>
      <c r="BO14277" s="3">
        <v>505</v>
      </c>
      <c r="BP14277" s="3">
        <v>791</v>
      </c>
      <c r="BQ14277" s="3">
        <v>914</v>
      </c>
      <c r="BR14277" s="3">
        <v>1284</v>
      </c>
      <c r="BS14277" s="3">
        <v>1408</v>
      </c>
      <c r="BT14277" s="3">
        <v>1421</v>
      </c>
      <c r="BU14277" s="3">
        <v>1568</v>
      </c>
      <c r="BV14277" s="3">
        <v>1877</v>
      </c>
      <c r="BW14277" s="3">
        <v>1554</v>
      </c>
      <c r="BX14277" s="3">
        <v>1465</v>
      </c>
      <c r="BY14277" s="3">
        <v>991</v>
      </c>
      <c r="BZ14277" s="3">
        <v>800</v>
      </c>
      <c r="CA14277" s="3">
        <v>505</v>
      </c>
      <c r="CB14277" s="3">
        <v>88.837999999999994</v>
      </c>
      <c r="CC14277" s="3">
        <v>102.59699999999999</v>
      </c>
      <c r="CD14277" s="3">
        <v>144.221</v>
      </c>
      <c r="CE14277" s="3">
        <v>158.06700000000001</v>
      </c>
      <c r="CF14277" s="3">
        <v>159.61500000000001</v>
      </c>
      <c r="CG14277" s="3">
        <v>176.041</v>
      </c>
      <c r="CH14277" s="3">
        <v>210.785</v>
      </c>
      <c r="CI14277" s="3">
        <v>174.49299999999999</v>
      </c>
      <c r="CJ14277" s="3">
        <v>164.517</v>
      </c>
      <c r="CK14277" s="3">
        <v>111.283</v>
      </c>
      <c r="CL14277" s="3">
        <v>89.869</v>
      </c>
      <c r="CM14277" s="3">
        <v>56.673999999999999</v>
      </c>
      <c r="CN14277" s="3">
        <v>0</v>
      </c>
      <c r="CO14277" s="3">
        <v>0</v>
      </c>
      <c r="CP14277" s="3">
        <v>14578</v>
      </c>
      <c r="CQ14277" s="3">
        <v>14578</v>
      </c>
      <c r="CR14277" s="3">
        <v>1637</v>
      </c>
      <c r="CS14277" s="2">
        <v>2019</v>
      </c>
    </row>
    <row r="14278" spans="1:97" x14ac:dyDescent="0.25">
      <c r="A14278" s="2">
        <v>63561</v>
      </c>
      <c r="B14278" s="5" t="s">
        <v>8</v>
      </c>
      <c r="C14278" s="2" t="s">
        <v>7</v>
      </c>
      <c r="D14278" s="5" t="s">
        <v>210</v>
      </c>
      <c r="E14278" s="5" t="s">
        <v>190</v>
      </c>
      <c r="F14278" s="2">
        <v>63281</v>
      </c>
      <c r="G14278" s="5" t="s">
        <v>81</v>
      </c>
      <c r="H14278" s="5" t="s">
        <v>48</v>
      </c>
      <c r="I14278" s="5" t="s">
        <v>0</v>
      </c>
      <c r="J14278" s="5" t="s">
        <v>0</v>
      </c>
      <c r="K14278" s="2">
        <v>22</v>
      </c>
      <c r="L14278" s="2">
        <v>2</v>
      </c>
      <c r="M14278" s="5" t="s">
        <v>4</v>
      </c>
      <c r="N14278" s="5" t="s">
        <v>78</v>
      </c>
      <c r="O14278" s="5" t="s">
        <v>77</v>
      </c>
      <c r="P14278" s="5" t="s">
        <v>77</v>
      </c>
      <c r="Q14278" s="5" t="s">
        <v>0</v>
      </c>
      <c r="R14278" s="5" t="s">
        <v>103</v>
      </c>
      <c r="S14278" s="5" t="s">
        <v>0</v>
      </c>
      <c r="T14278" s="3">
        <v>0</v>
      </c>
      <c r="U14278" s="3">
        <v>0</v>
      </c>
      <c r="V14278" s="3">
        <v>0</v>
      </c>
      <c r="W14278" s="3">
        <v>0</v>
      </c>
      <c r="X14278" s="3">
        <v>0</v>
      </c>
      <c r="Y14278" s="3">
        <v>0</v>
      </c>
      <c r="Z14278" s="3">
        <v>0</v>
      </c>
      <c r="AA14278" s="3">
        <v>0</v>
      </c>
      <c r="AB14278" s="3">
        <v>0</v>
      </c>
      <c r="AC14278" s="3">
        <v>0</v>
      </c>
      <c r="AD14278" s="3">
        <v>0</v>
      </c>
      <c r="AE14278" s="3">
        <v>0</v>
      </c>
      <c r="AF14278" s="3">
        <v>0</v>
      </c>
      <c r="AG14278" s="3">
        <v>0</v>
      </c>
      <c r="AH14278" s="3">
        <v>0</v>
      </c>
      <c r="AI14278" s="3">
        <v>0</v>
      </c>
      <c r="AJ14278" s="3">
        <v>0</v>
      </c>
      <c r="AK14278" s="3">
        <v>0</v>
      </c>
      <c r="AL14278" s="3">
        <v>0</v>
      </c>
      <c r="AM14278" s="3">
        <v>0</v>
      </c>
      <c r="AN14278" s="3">
        <v>0</v>
      </c>
      <c r="AO14278" s="3">
        <v>0</v>
      </c>
      <c r="AP14278" s="3">
        <v>0</v>
      </c>
      <c r="AQ14278" s="3">
        <v>0</v>
      </c>
      <c r="AR14278" s="4">
        <v>0</v>
      </c>
      <c r="AS14278" s="4">
        <v>0</v>
      </c>
      <c r="AT14278" s="4">
        <v>0</v>
      </c>
      <c r="AU14278" s="4">
        <v>0</v>
      </c>
      <c r="AV14278" s="4">
        <v>0</v>
      </c>
      <c r="AW14278" s="4">
        <v>0</v>
      </c>
      <c r="AX14278" s="4">
        <v>0</v>
      </c>
      <c r="AY14278" s="4">
        <v>0</v>
      </c>
      <c r="AZ14278" s="4">
        <v>0</v>
      </c>
      <c r="BA14278" s="4">
        <v>0</v>
      </c>
      <c r="BB14278" s="4">
        <v>0</v>
      </c>
      <c r="BC14278" s="4">
        <v>0</v>
      </c>
      <c r="BD14278" s="3">
        <v>755</v>
      </c>
      <c r="BE14278" s="3">
        <v>872</v>
      </c>
      <c r="BF14278" s="3">
        <v>1225</v>
      </c>
      <c r="BG14278" s="3">
        <v>1343</v>
      </c>
      <c r="BH14278" s="3">
        <v>1356</v>
      </c>
      <c r="BI14278" s="3">
        <v>1496</v>
      </c>
      <c r="BJ14278" s="3">
        <v>1791</v>
      </c>
      <c r="BK14278" s="3">
        <v>1483</v>
      </c>
      <c r="BL14278" s="3">
        <v>1398</v>
      </c>
      <c r="BM14278" s="3">
        <v>946</v>
      </c>
      <c r="BN14278" s="3">
        <v>764</v>
      </c>
      <c r="BO14278" s="3">
        <v>482</v>
      </c>
      <c r="BP14278" s="3">
        <v>755</v>
      </c>
      <c r="BQ14278" s="3">
        <v>872</v>
      </c>
      <c r="BR14278" s="3">
        <v>1225</v>
      </c>
      <c r="BS14278" s="3">
        <v>1343</v>
      </c>
      <c r="BT14278" s="3">
        <v>1356</v>
      </c>
      <c r="BU14278" s="3">
        <v>1496</v>
      </c>
      <c r="BV14278" s="3">
        <v>1791</v>
      </c>
      <c r="BW14278" s="3">
        <v>1483</v>
      </c>
      <c r="BX14278" s="3">
        <v>1398</v>
      </c>
      <c r="BY14278" s="3">
        <v>946</v>
      </c>
      <c r="BZ14278" s="3">
        <v>764</v>
      </c>
      <c r="CA14278" s="3">
        <v>482</v>
      </c>
      <c r="CB14278" s="3">
        <v>84.766000000000005</v>
      </c>
      <c r="CC14278" s="3">
        <v>97.897000000000006</v>
      </c>
      <c r="CD14278" s="3">
        <v>137.614</v>
      </c>
      <c r="CE14278" s="3">
        <v>150.82499999999999</v>
      </c>
      <c r="CF14278" s="3">
        <v>152.30199999999999</v>
      </c>
      <c r="CG14278" s="3">
        <v>167.976</v>
      </c>
      <c r="CH14278" s="3">
        <v>201.12799999999999</v>
      </c>
      <c r="CI14278" s="3">
        <v>166.49799999999999</v>
      </c>
      <c r="CJ14278" s="3">
        <v>156.97999999999999</v>
      </c>
      <c r="CK14278" s="3">
        <v>106.185</v>
      </c>
      <c r="CL14278" s="3">
        <v>85.751999999999995</v>
      </c>
      <c r="CM14278" s="3">
        <v>54.076999999999998</v>
      </c>
      <c r="CN14278" s="3">
        <v>0</v>
      </c>
      <c r="CO14278" s="3">
        <v>0</v>
      </c>
      <c r="CP14278" s="3">
        <v>13911</v>
      </c>
      <c r="CQ14278" s="3">
        <v>13911</v>
      </c>
      <c r="CR14278" s="3">
        <v>1562</v>
      </c>
      <c r="CS14278" s="2">
        <v>2019</v>
      </c>
    </row>
    <row r="14279" spans="1:97" x14ac:dyDescent="0.25">
      <c r="A14279" s="2">
        <v>63562</v>
      </c>
      <c r="B14279" s="5" t="s">
        <v>8</v>
      </c>
      <c r="C14279" s="2" t="s">
        <v>7</v>
      </c>
      <c r="D14279" s="5" t="s">
        <v>209</v>
      </c>
      <c r="E14279" s="5" t="s">
        <v>190</v>
      </c>
      <c r="F14279" s="2">
        <v>63281</v>
      </c>
      <c r="G14279" s="5" t="s">
        <v>81</v>
      </c>
      <c r="H14279" s="5" t="s">
        <v>48</v>
      </c>
      <c r="I14279" s="5" t="s">
        <v>0</v>
      </c>
      <c r="J14279" s="5" t="s">
        <v>0</v>
      </c>
      <c r="K14279" s="2">
        <v>22</v>
      </c>
      <c r="L14279" s="2">
        <v>2</v>
      </c>
      <c r="M14279" s="5" t="s">
        <v>4</v>
      </c>
      <c r="N14279" s="5" t="s">
        <v>78</v>
      </c>
      <c r="O14279" s="5" t="s">
        <v>77</v>
      </c>
      <c r="P14279" s="5" t="s">
        <v>77</v>
      </c>
      <c r="Q14279" s="5" t="s">
        <v>0</v>
      </c>
      <c r="R14279" s="5" t="s">
        <v>103</v>
      </c>
      <c r="S14279" s="5" t="s">
        <v>0</v>
      </c>
      <c r="T14279" s="3">
        <v>0</v>
      </c>
      <c r="U14279" s="3">
        <v>0</v>
      </c>
      <c r="V14279" s="3">
        <v>0</v>
      </c>
      <c r="W14279" s="3">
        <v>0</v>
      </c>
      <c r="X14279" s="3">
        <v>0</v>
      </c>
      <c r="Y14279" s="3">
        <v>0</v>
      </c>
      <c r="Z14279" s="3">
        <v>0</v>
      </c>
      <c r="AA14279" s="3">
        <v>0</v>
      </c>
      <c r="AB14279" s="3">
        <v>0</v>
      </c>
      <c r="AC14279" s="3">
        <v>0</v>
      </c>
      <c r="AD14279" s="3">
        <v>0</v>
      </c>
      <c r="AE14279" s="3">
        <v>0</v>
      </c>
      <c r="AF14279" s="3">
        <v>0</v>
      </c>
      <c r="AG14279" s="3">
        <v>0</v>
      </c>
      <c r="AH14279" s="3">
        <v>0</v>
      </c>
      <c r="AI14279" s="3">
        <v>0</v>
      </c>
      <c r="AJ14279" s="3">
        <v>0</v>
      </c>
      <c r="AK14279" s="3">
        <v>0</v>
      </c>
      <c r="AL14279" s="3">
        <v>0</v>
      </c>
      <c r="AM14279" s="3">
        <v>0</v>
      </c>
      <c r="AN14279" s="3">
        <v>0</v>
      </c>
      <c r="AO14279" s="3">
        <v>0</v>
      </c>
      <c r="AP14279" s="3">
        <v>0</v>
      </c>
      <c r="AQ14279" s="3">
        <v>0</v>
      </c>
      <c r="AR14279" s="4">
        <v>0</v>
      </c>
      <c r="AS14279" s="4">
        <v>0</v>
      </c>
      <c r="AT14279" s="4">
        <v>0</v>
      </c>
      <c r="AU14279" s="4">
        <v>0</v>
      </c>
      <c r="AV14279" s="4">
        <v>0</v>
      </c>
      <c r="AW14279" s="4">
        <v>0</v>
      </c>
      <c r="AX14279" s="4">
        <v>0</v>
      </c>
      <c r="AY14279" s="4">
        <v>0</v>
      </c>
      <c r="AZ14279" s="4">
        <v>0</v>
      </c>
      <c r="BA14279" s="4">
        <v>0</v>
      </c>
      <c r="BB14279" s="4">
        <v>0</v>
      </c>
      <c r="BC14279" s="4">
        <v>0</v>
      </c>
      <c r="BD14279" s="3">
        <v>1722</v>
      </c>
      <c r="BE14279" s="3">
        <v>1989</v>
      </c>
      <c r="BF14279" s="3">
        <v>2796</v>
      </c>
      <c r="BG14279" s="3">
        <v>3065</v>
      </c>
      <c r="BH14279" s="3">
        <v>3095</v>
      </c>
      <c r="BI14279" s="3">
        <v>3413</v>
      </c>
      <c r="BJ14279" s="3">
        <v>4087</v>
      </c>
      <c r="BK14279" s="3">
        <v>3383</v>
      </c>
      <c r="BL14279" s="3">
        <v>3190</v>
      </c>
      <c r="BM14279" s="3">
        <v>2158</v>
      </c>
      <c r="BN14279" s="3">
        <v>1742</v>
      </c>
      <c r="BO14279" s="3">
        <v>1099</v>
      </c>
      <c r="BP14279" s="3">
        <v>1722</v>
      </c>
      <c r="BQ14279" s="3">
        <v>1989</v>
      </c>
      <c r="BR14279" s="3">
        <v>2796</v>
      </c>
      <c r="BS14279" s="3">
        <v>3065</v>
      </c>
      <c r="BT14279" s="3">
        <v>3095</v>
      </c>
      <c r="BU14279" s="3">
        <v>3413</v>
      </c>
      <c r="BV14279" s="3">
        <v>4087</v>
      </c>
      <c r="BW14279" s="3">
        <v>3383</v>
      </c>
      <c r="BX14279" s="3">
        <v>3190</v>
      </c>
      <c r="BY14279" s="3">
        <v>2158</v>
      </c>
      <c r="BZ14279" s="3">
        <v>1742</v>
      </c>
      <c r="CA14279" s="3">
        <v>1099</v>
      </c>
      <c r="CB14279" s="3">
        <v>193.41300000000001</v>
      </c>
      <c r="CC14279" s="3">
        <v>223.37</v>
      </c>
      <c r="CD14279" s="3">
        <v>313.99099999999999</v>
      </c>
      <c r="CE14279" s="3">
        <v>344.13600000000002</v>
      </c>
      <c r="CF14279" s="3">
        <v>347.50599999999997</v>
      </c>
      <c r="CG14279" s="3">
        <v>383.26799999999997</v>
      </c>
      <c r="CH14279" s="3">
        <v>458.911</v>
      </c>
      <c r="CI14279" s="3">
        <v>379.89800000000002</v>
      </c>
      <c r="CJ14279" s="3">
        <v>358.17899999999997</v>
      </c>
      <c r="CK14279" s="3">
        <v>242.28100000000001</v>
      </c>
      <c r="CL14279" s="3">
        <v>195.66</v>
      </c>
      <c r="CM14279" s="3">
        <v>123.387</v>
      </c>
      <c r="CN14279" s="3">
        <v>0</v>
      </c>
      <c r="CO14279" s="3">
        <v>0</v>
      </c>
      <c r="CP14279" s="3">
        <v>31739</v>
      </c>
      <c r="CQ14279" s="3">
        <v>31739</v>
      </c>
      <c r="CR14279" s="3">
        <v>3564</v>
      </c>
      <c r="CS14279" s="2">
        <v>2019</v>
      </c>
    </row>
    <row r="14280" spans="1:97" x14ac:dyDescent="0.25">
      <c r="A14280" s="2">
        <v>63563</v>
      </c>
      <c r="B14280" s="5" t="s">
        <v>8</v>
      </c>
      <c r="C14280" s="2" t="s">
        <v>7</v>
      </c>
      <c r="D14280" s="5" t="s">
        <v>208</v>
      </c>
      <c r="E14280" s="5" t="s">
        <v>190</v>
      </c>
      <c r="F14280" s="2">
        <v>63281</v>
      </c>
      <c r="G14280" s="5" t="s">
        <v>81</v>
      </c>
      <c r="H14280" s="5" t="s">
        <v>48</v>
      </c>
      <c r="I14280" s="5" t="s">
        <v>0</v>
      </c>
      <c r="J14280" s="5" t="s">
        <v>0</v>
      </c>
      <c r="K14280" s="2">
        <v>22</v>
      </c>
      <c r="L14280" s="2">
        <v>2</v>
      </c>
      <c r="M14280" s="5" t="s">
        <v>4</v>
      </c>
      <c r="N14280" s="5" t="s">
        <v>78</v>
      </c>
      <c r="O14280" s="5" t="s">
        <v>77</v>
      </c>
      <c r="P14280" s="5" t="s">
        <v>77</v>
      </c>
      <c r="Q14280" s="5" t="s">
        <v>0</v>
      </c>
      <c r="R14280" s="5" t="s">
        <v>103</v>
      </c>
      <c r="S14280" s="5" t="s">
        <v>0</v>
      </c>
      <c r="T14280" s="3">
        <v>0</v>
      </c>
      <c r="U14280" s="3">
        <v>0</v>
      </c>
      <c r="V14280" s="3">
        <v>0</v>
      </c>
      <c r="W14280" s="3">
        <v>0</v>
      </c>
      <c r="X14280" s="3">
        <v>0</v>
      </c>
      <c r="Y14280" s="3">
        <v>0</v>
      </c>
      <c r="Z14280" s="3">
        <v>0</v>
      </c>
      <c r="AA14280" s="3">
        <v>0</v>
      </c>
      <c r="AB14280" s="3">
        <v>0</v>
      </c>
      <c r="AC14280" s="3">
        <v>0</v>
      </c>
      <c r="AD14280" s="3">
        <v>0</v>
      </c>
      <c r="AE14280" s="3">
        <v>0</v>
      </c>
      <c r="AF14280" s="3">
        <v>0</v>
      </c>
      <c r="AG14280" s="3">
        <v>0</v>
      </c>
      <c r="AH14280" s="3">
        <v>0</v>
      </c>
      <c r="AI14280" s="3">
        <v>0</v>
      </c>
      <c r="AJ14280" s="3">
        <v>0</v>
      </c>
      <c r="AK14280" s="3">
        <v>0</v>
      </c>
      <c r="AL14280" s="3">
        <v>0</v>
      </c>
      <c r="AM14280" s="3">
        <v>0</v>
      </c>
      <c r="AN14280" s="3">
        <v>0</v>
      </c>
      <c r="AO14280" s="3">
        <v>0</v>
      </c>
      <c r="AP14280" s="3">
        <v>0</v>
      </c>
      <c r="AQ14280" s="3">
        <v>0</v>
      </c>
      <c r="AR14280" s="4">
        <v>0</v>
      </c>
      <c r="AS14280" s="4">
        <v>0</v>
      </c>
      <c r="AT14280" s="4">
        <v>0</v>
      </c>
      <c r="AU14280" s="4">
        <v>0</v>
      </c>
      <c r="AV14280" s="4">
        <v>0</v>
      </c>
      <c r="AW14280" s="4">
        <v>0</v>
      </c>
      <c r="AX14280" s="4">
        <v>0</v>
      </c>
      <c r="AY14280" s="4">
        <v>0</v>
      </c>
      <c r="AZ14280" s="4">
        <v>0</v>
      </c>
      <c r="BA14280" s="4">
        <v>0</v>
      </c>
      <c r="BB14280" s="4">
        <v>0</v>
      </c>
      <c r="BC14280" s="4">
        <v>0</v>
      </c>
      <c r="BD14280" s="3">
        <v>1729</v>
      </c>
      <c r="BE14280" s="3">
        <v>1997</v>
      </c>
      <c r="BF14280" s="3">
        <v>2807</v>
      </c>
      <c r="BG14280" s="3">
        <v>3077</v>
      </c>
      <c r="BH14280" s="3">
        <v>3107</v>
      </c>
      <c r="BI14280" s="3">
        <v>3426</v>
      </c>
      <c r="BJ14280" s="3">
        <v>4103</v>
      </c>
      <c r="BK14280" s="3">
        <v>3396</v>
      </c>
      <c r="BL14280" s="3">
        <v>3202</v>
      </c>
      <c r="BM14280" s="3">
        <v>2166</v>
      </c>
      <c r="BN14280" s="3">
        <v>1749</v>
      </c>
      <c r="BO14280" s="3">
        <v>1103</v>
      </c>
      <c r="BP14280" s="3">
        <v>1729</v>
      </c>
      <c r="BQ14280" s="3">
        <v>1997</v>
      </c>
      <c r="BR14280" s="3">
        <v>2807</v>
      </c>
      <c r="BS14280" s="3">
        <v>3077</v>
      </c>
      <c r="BT14280" s="3">
        <v>3107</v>
      </c>
      <c r="BU14280" s="3">
        <v>3426</v>
      </c>
      <c r="BV14280" s="3">
        <v>4103</v>
      </c>
      <c r="BW14280" s="3">
        <v>3396</v>
      </c>
      <c r="BX14280" s="3">
        <v>3202</v>
      </c>
      <c r="BY14280" s="3">
        <v>2166</v>
      </c>
      <c r="BZ14280" s="3">
        <v>1749</v>
      </c>
      <c r="CA14280" s="3">
        <v>1103</v>
      </c>
      <c r="CB14280" s="3">
        <v>194.172</v>
      </c>
      <c r="CC14280" s="3">
        <v>224.24799999999999</v>
      </c>
      <c r="CD14280" s="3">
        <v>315.22500000000002</v>
      </c>
      <c r="CE14280" s="3">
        <v>345.488</v>
      </c>
      <c r="CF14280" s="3">
        <v>348.87099999999998</v>
      </c>
      <c r="CG14280" s="3">
        <v>384.774</v>
      </c>
      <c r="CH14280" s="3">
        <v>460.71300000000002</v>
      </c>
      <c r="CI14280" s="3">
        <v>381.39</v>
      </c>
      <c r="CJ14280" s="3">
        <v>359.58600000000001</v>
      </c>
      <c r="CK14280" s="3">
        <v>243.233</v>
      </c>
      <c r="CL14280" s="3">
        <v>196.428</v>
      </c>
      <c r="CM14280" s="3">
        <v>123.872</v>
      </c>
      <c r="CN14280" s="3">
        <v>0</v>
      </c>
      <c r="CO14280" s="3">
        <v>0</v>
      </c>
      <c r="CP14280" s="3">
        <v>31862</v>
      </c>
      <c r="CQ14280" s="3">
        <v>31862</v>
      </c>
      <c r="CR14280" s="3">
        <v>3578</v>
      </c>
      <c r="CS14280" s="2">
        <v>2019</v>
      </c>
    </row>
    <row r="14281" spans="1:97" x14ac:dyDescent="0.25">
      <c r="A14281" s="2">
        <v>63564</v>
      </c>
      <c r="B14281" s="5" t="s">
        <v>8</v>
      </c>
      <c r="C14281" s="2" t="s">
        <v>7</v>
      </c>
      <c r="D14281" s="5" t="s">
        <v>207</v>
      </c>
      <c r="E14281" s="5" t="s">
        <v>190</v>
      </c>
      <c r="F14281" s="2">
        <v>63281</v>
      </c>
      <c r="G14281" s="5" t="s">
        <v>81</v>
      </c>
      <c r="H14281" s="5" t="s">
        <v>48</v>
      </c>
      <c r="I14281" s="5" t="s">
        <v>0</v>
      </c>
      <c r="J14281" s="5" t="s">
        <v>0</v>
      </c>
      <c r="K14281" s="2">
        <v>22</v>
      </c>
      <c r="L14281" s="2">
        <v>2</v>
      </c>
      <c r="M14281" s="5" t="s">
        <v>4</v>
      </c>
      <c r="N14281" s="5" t="s">
        <v>78</v>
      </c>
      <c r="O14281" s="5" t="s">
        <v>77</v>
      </c>
      <c r="P14281" s="5" t="s">
        <v>77</v>
      </c>
      <c r="Q14281" s="5" t="s">
        <v>0</v>
      </c>
      <c r="R14281" s="5" t="s">
        <v>103</v>
      </c>
      <c r="S14281" s="5" t="s">
        <v>0</v>
      </c>
      <c r="T14281" s="3">
        <v>0</v>
      </c>
      <c r="U14281" s="3">
        <v>0</v>
      </c>
      <c r="V14281" s="3">
        <v>0</v>
      </c>
      <c r="W14281" s="3">
        <v>0</v>
      </c>
      <c r="X14281" s="3">
        <v>0</v>
      </c>
      <c r="Y14281" s="3">
        <v>0</v>
      </c>
      <c r="Z14281" s="3">
        <v>0</v>
      </c>
      <c r="AA14281" s="3">
        <v>0</v>
      </c>
      <c r="AB14281" s="3">
        <v>0</v>
      </c>
      <c r="AC14281" s="3">
        <v>0</v>
      </c>
      <c r="AD14281" s="3">
        <v>0</v>
      </c>
      <c r="AE14281" s="3">
        <v>0</v>
      </c>
      <c r="AF14281" s="3">
        <v>0</v>
      </c>
      <c r="AG14281" s="3">
        <v>0</v>
      </c>
      <c r="AH14281" s="3">
        <v>0</v>
      </c>
      <c r="AI14281" s="3">
        <v>0</v>
      </c>
      <c r="AJ14281" s="3">
        <v>0</v>
      </c>
      <c r="AK14281" s="3">
        <v>0</v>
      </c>
      <c r="AL14281" s="3">
        <v>0</v>
      </c>
      <c r="AM14281" s="3">
        <v>0</v>
      </c>
      <c r="AN14281" s="3">
        <v>0</v>
      </c>
      <c r="AO14281" s="3">
        <v>0</v>
      </c>
      <c r="AP14281" s="3">
        <v>0</v>
      </c>
      <c r="AQ14281" s="3">
        <v>0</v>
      </c>
      <c r="AR14281" s="4">
        <v>0</v>
      </c>
      <c r="AS14281" s="4">
        <v>0</v>
      </c>
      <c r="AT14281" s="4">
        <v>0</v>
      </c>
      <c r="AU14281" s="4">
        <v>0</v>
      </c>
      <c r="AV14281" s="4">
        <v>0</v>
      </c>
      <c r="AW14281" s="4">
        <v>0</v>
      </c>
      <c r="AX14281" s="4">
        <v>0</v>
      </c>
      <c r="AY14281" s="4">
        <v>0</v>
      </c>
      <c r="AZ14281" s="4">
        <v>0</v>
      </c>
      <c r="BA14281" s="4">
        <v>0</v>
      </c>
      <c r="BB14281" s="4">
        <v>0</v>
      </c>
      <c r="BC14281" s="4">
        <v>0</v>
      </c>
      <c r="BD14281" s="3">
        <v>751</v>
      </c>
      <c r="BE14281" s="3">
        <v>867</v>
      </c>
      <c r="BF14281" s="3">
        <v>1219</v>
      </c>
      <c r="BG14281" s="3">
        <v>1336</v>
      </c>
      <c r="BH14281" s="3">
        <v>1349</v>
      </c>
      <c r="BI14281" s="3">
        <v>1488</v>
      </c>
      <c r="BJ14281" s="3">
        <v>1782</v>
      </c>
      <c r="BK14281" s="3">
        <v>1475</v>
      </c>
      <c r="BL14281" s="3">
        <v>1391</v>
      </c>
      <c r="BM14281" s="3">
        <v>941</v>
      </c>
      <c r="BN14281" s="3">
        <v>760</v>
      </c>
      <c r="BO14281" s="3">
        <v>479</v>
      </c>
      <c r="BP14281" s="3">
        <v>751</v>
      </c>
      <c r="BQ14281" s="3">
        <v>867</v>
      </c>
      <c r="BR14281" s="3">
        <v>1219</v>
      </c>
      <c r="BS14281" s="3">
        <v>1336</v>
      </c>
      <c r="BT14281" s="3">
        <v>1349</v>
      </c>
      <c r="BU14281" s="3">
        <v>1488</v>
      </c>
      <c r="BV14281" s="3">
        <v>1782</v>
      </c>
      <c r="BW14281" s="3">
        <v>1475</v>
      </c>
      <c r="BX14281" s="3">
        <v>1391</v>
      </c>
      <c r="BY14281" s="3">
        <v>941</v>
      </c>
      <c r="BZ14281" s="3">
        <v>760</v>
      </c>
      <c r="CA14281" s="3">
        <v>479</v>
      </c>
      <c r="CB14281" s="3">
        <v>84.332999999999998</v>
      </c>
      <c r="CC14281" s="3">
        <v>97.394999999999996</v>
      </c>
      <c r="CD14281" s="3">
        <v>136.90899999999999</v>
      </c>
      <c r="CE14281" s="3">
        <v>150.053</v>
      </c>
      <c r="CF14281" s="3">
        <v>151.52199999999999</v>
      </c>
      <c r="CG14281" s="3">
        <v>167.11500000000001</v>
      </c>
      <c r="CH14281" s="3">
        <v>200.09700000000001</v>
      </c>
      <c r="CI14281" s="3">
        <v>165.64599999999999</v>
      </c>
      <c r="CJ14281" s="3">
        <v>156.17599999999999</v>
      </c>
      <c r="CK14281" s="3">
        <v>105.64100000000001</v>
      </c>
      <c r="CL14281" s="3">
        <v>85.313000000000002</v>
      </c>
      <c r="CM14281" s="3">
        <v>53.8</v>
      </c>
      <c r="CN14281" s="3">
        <v>0</v>
      </c>
      <c r="CO14281" s="3">
        <v>0</v>
      </c>
      <c r="CP14281" s="3">
        <v>13838</v>
      </c>
      <c r="CQ14281" s="3">
        <v>13838</v>
      </c>
      <c r="CR14281" s="3">
        <v>1554</v>
      </c>
      <c r="CS14281" s="2">
        <v>2019</v>
      </c>
    </row>
    <row r="14282" spans="1:97" x14ac:dyDescent="0.25">
      <c r="A14282" s="2">
        <v>63565</v>
      </c>
      <c r="B14282" s="5" t="s">
        <v>8</v>
      </c>
      <c r="C14282" s="2" t="s">
        <v>7</v>
      </c>
      <c r="D14282" s="5" t="s">
        <v>206</v>
      </c>
      <c r="E14282" s="5" t="s">
        <v>190</v>
      </c>
      <c r="F14282" s="2">
        <v>63281</v>
      </c>
      <c r="G14282" s="5" t="s">
        <v>81</v>
      </c>
      <c r="H14282" s="5" t="s">
        <v>48</v>
      </c>
      <c r="I14282" s="5" t="s">
        <v>0</v>
      </c>
      <c r="J14282" s="5" t="s">
        <v>0</v>
      </c>
      <c r="K14282" s="2">
        <v>22</v>
      </c>
      <c r="L14282" s="2">
        <v>2</v>
      </c>
      <c r="M14282" s="5" t="s">
        <v>4</v>
      </c>
      <c r="N14282" s="5" t="s">
        <v>78</v>
      </c>
      <c r="O14282" s="5" t="s">
        <v>77</v>
      </c>
      <c r="P14282" s="5" t="s">
        <v>77</v>
      </c>
      <c r="Q14282" s="5" t="s">
        <v>0</v>
      </c>
      <c r="R14282" s="5" t="s">
        <v>103</v>
      </c>
      <c r="S14282" s="5" t="s">
        <v>0</v>
      </c>
      <c r="T14282" s="3">
        <v>0</v>
      </c>
      <c r="U14282" s="3">
        <v>0</v>
      </c>
      <c r="V14282" s="3">
        <v>0</v>
      </c>
      <c r="W14282" s="3">
        <v>0</v>
      </c>
      <c r="X14282" s="3">
        <v>0</v>
      </c>
      <c r="Y14282" s="3">
        <v>0</v>
      </c>
      <c r="Z14282" s="3">
        <v>0</v>
      </c>
      <c r="AA14282" s="3">
        <v>0</v>
      </c>
      <c r="AB14282" s="3">
        <v>0</v>
      </c>
      <c r="AC14282" s="3">
        <v>0</v>
      </c>
      <c r="AD14282" s="3">
        <v>0</v>
      </c>
      <c r="AE14282" s="3">
        <v>0</v>
      </c>
      <c r="AF14282" s="3">
        <v>0</v>
      </c>
      <c r="AG14282" s="3">
        <v>0</v>
      </c>
      <c r="AH14282" s="3">
        <v>0</v>
      </c>
      <c r="AI14282" s="3">
        <v>0</v>
      </c>
      <c r="AJ14282" s="3">
        <v>0</v>
      </c>
      <c r="AK14282" s="3">
        <v>0</v>
      </c>
      <c r="AL14282" s="3">
        <v>0</v>
      </c>
      <c r="AM14282" s="3">
        <v>0</v>
      </c>
      <c r="AN14282" s="3">
        <v>0</v>
      </c>
      <c r="AO14282" s="3">
        <v>0</v>
      </c>
      <c r="AP14282" s="3">
        <v>0</v>
      </c>
      <c r="AQ14282" s="3">
        <v>0</v>
      </c>
      <c r="AR14282" s="4">
        <v>0</v>
      </c>
      <c r="AS14282" s="4">
        <v>0</v>
      </c>
      <c r="AT14282" s="4">
        <v>0</v>
      </c>
      <c r="AU14282" s="4">
        <v>0</v>
      </c>
      <c r="AV14282" s="4">
        <v>0</v>
      </c>
      <c r="AW14282" s="4">
        <v>0</v>
      </c>
      <c r="AX14282" s="4">
        <v>0</v>
      </c>
      <c r="AY14282" s="4">
        <v>0</v>
      </c>
      <c r="AZ14282" s="4">
        <v>0</v>
      </c>
      <c r="BA14282" s="4">
        <v>0</v>
      </c>
      <c r="BB14282" s="4">
        <v>0</v>
      </c>
      <c r="BC14282" s="4">
        <v>0</v>
      </c>
      <c r="BD14282" s="3">
        <v>786</v>
      </c>
      <c r="BE14282" s="3">
        <v>908</v>
      </c>
      <c r="BF14282" s="3">
        <v>1276</v>
      </c>
      <c r="BG14282" s="3">
        <v>1399</v>
      </c>
      <c r="BH14282" s="3">
        <v>1413</v>
      </c>
      <c r="BI14282" s="3">
        <v>1558</v>
      </c>
      <c r="BJ14282" s="3">
        <v>1866</v>
      </c>
      <c r="BK14282" s="3">
        <v>1544</v>
      </c>
      <c r="BL14282" s="3">
        <v>1456</v>
      </c>
      <c r="BM14282" s="3">
        <v>985</v>
      </c>
      <c r="BN14282" s="3">
        <v>795</v>
      </c>
      <c r="BO14282" s="3">
        <v>502</v>
      </c>
      <c r="BP14282" s="3">
        <v>786</v>
      </c>
      <c r="BQ14282" s="3">
        <v>908</v>
      </c>
      <c r="BR14282" s="3">
        <v>1276</v>
      </c>
      <c r="BS14282" s="3">
        <v>1399</v>
      </c>
      <c r="BT14282" s="3">
        <v>1413</v>
      </c>
      <c r="BU14282" s="3">
        <v>1558</v>
      </c>
      <c r="BV14282" s="3">
        <v>1866</v>
      </c>
      <c r="BW14282" s="3">
        <v>1544</v>
      </c>
      <c r="BX14282" s="3">
        <v>1456</v>
      </c>
      <c r="BY14282" s="3">
        <v>985</v>
      </c>
      <c r="BZ14282" s="3">
        <v>795</v>
      </c>
      <c r="CA14282" s="3">
        <v>502</v>
      </c>
      <c r="CB14282" s="3">
        <v>88.295000000000002</v>
      </c>
      <c r="CC14282" s="3">
        <v>101.971</v>
      </c>
      <c r="CD14282" s="3">
        <v>143.34</v>
      </c>
      <c r="CE14282" s="3">
        <v>157.101</v>
      </c>
      <c r="CF14282" s="3">
        <v>158.63999999999999</v>
      </c>
      <c r="CG14282" s="3">
        <v>174.96600000000001</v>
      </c>
      <c r="CH14282" s="3">
        <v>209.49700000000001</v>
      </c>
      <c r="CI14282" s="3">
        <v>173.42699999999999</v>
      </c>
      <c r="CJ14282" s="3">
        <v>163.512</v>
      </c>
      <c r="CK14282" s="3">
        <v>110.604</v>
      </c>
      <c r="CL14282" s="3">
        <v>89.32</v>
      </c>
      <c r="CM14282" s="3">
        <v>56.326999999999998</v>
      </c>
      <c r="CN14282" s="3">
        <v>0</v>
      </c>
      <c r="CO14282" s="3">
        <v>0</v>
      </c>
      <c r="CP14282" s="3">
        <v>14488</v>
      </c>
      <c r="CQ14282" s="3">
        <v>14488</v>
      </c>
      <c r="CR14282" s="3">
        <v>1627</v>
      </c>
      <c r="CS14282" s="2">
        <v>2019</v>
      </c>
    </row>
    <row r="14283" spans="1:97" x14ac:dyDescent="0.25">
      <c r="A14283" s="2">
        <v>63569</v>
      </c>
      <c r="B14283" s="5" t="s">
        <v>8</v>
      </c>
      <c r="C14283" s="2" t="s">
        <v>7</v>
      </c>
      <c r="D14283" s="5" t="s">
        <v>205</v>
      </c>
      <c r="E14283" s="5" t="s">
        <v>190</v>
      </c>
      <c r="F14283" s="2">
        <v>63281</v>
      </c>
      <c r="G14283" s="5" t="s">
        <v>81</v>
      </c>
      <c r="H14283" s="5" t="s">
        <v>48</v>
      </c>
      <c r="I14283" s="5" t="s">
        <v>0</v>
      </c>
      <c r="J14283" s="5" t="s">
        <v>0</v>
      </c>
      <c r="K14283" s="2">
        <v>22</v>
      </c>
      <c r="L14283" s="2">
        <v>2</v>
      </c>
      <c r="M14283" s="5" t="s">
        <v>4</v>
      </c>
      <c r="N14283" s="5" t="s">
        <v>78</v>
      </c>
      <c r="O14283" s="5" t="s">
        <v>77</v>
      </c>
      <c r="P14283" s="5" t="s">
        <v>77</v>
      </c>
      <c r="Q14283" s="5" t="s">
        <v>0</v>
      </c>
      <c r="R14283" s="5" t="s">
        <v>103</v>
      </c>
      <c r="S14283" s="5" t="s">
        <v>0</v>
      </c>
      <c r="T14283" s="3">
        <v>0</v>
      </c>
      <c r="U14283" s="3">
        <v>0</v>
      </c>
      <c r="V14283" s="3">
        <v>0</v>
      </c>
      <c r="W14283" s="3">
        <v>0</v>
      </c>
      <c r="X14283" s="3">
        <v>0</v>
      </c>
      <c r="Y14283" s="3">
        <v>0</v>
      </c>
      <c r="Z14283" s="3">
        <v>0</v>
      </c>
      <c r="AA14283" s="3">
        <v>0</v>
      </c>
      <c r="AB14283" s="3">
        <v>0</v>
      </c>
      <c r="AC14283" s="3">
        <v>0</v>
      </c>
      <c r="AD14283" s="3">
        <v>0</v>
      </c>
      <c r="AE14283" s="3">
        <v>0</v>
      </c>
      <c r="AF14283" s="3">
        <v>0</v>
      </c>
      <c r="AG14283" s="3">
        <v>0</v>
      </c>
      <c r="AH14283" s="3">
        <v>0</v>
      </c>
      <c r="AI14283" s="3">
        <v>0</v>
      </c>
      <c r="AJ14283" s="3">
        <v>0</v>
      </c>
      <c r="AK14283" s="3">
        <v>0</v>
      </c>
      <c r="AL14283" s="3">
        <v>0</v>
      </c>
      <c r="AM14283" s="3">
        <v>0</v>
      </c>
      <c r="AN14283" s="3">
        <v>0</v>
      </c>
      <c r="AO14283" s="3">
        <v>0</v>
      </c>
      <c r="AP14283" s="3">
        <v>0</v>
      </c>
      <c r="AQ14283" s="3">
        <v>0</v>
      </c>
      <c r="AR14283" s="4">
        <v>0</v>
      </c>
      <c r="AS14283" s="4">
        <v>0</v>
      </c>
      <c r="AT14283" s="4">
        <v>0</v>
      </c>
      <c r="AU14283" s="4">
        <v>0</v>
      </c>
      <c r="AV14283" s="4">
        <v>0</v>
      </c>
      <c r="AW14283" s="4">
        <v>0</v>
      </c>
      <c r="AX14283" s="4">
        <v>0</v>
      </c>
      <c r="AY14283" s="4">
        <v>0</v>
      </c>
      <c r="AZ14283" s="4">
        <v>0</v>
      </c>
      <c r="BA14283" s="4">
        <v>0</v>
      </c>
      <c r="BB14283" s="4">
        <v>0</v>
      </c>
      <c r="BC14283" s="4">
        <v>0</v>
      </c>
      <c r="BD14283" s="3">
        <v>821</v>
      </c>
      <c r="BE14283" s="3">
        <v>948</v>
      </c>
      <c r="BF14283" s="3">
        <v>1332</v>
      </c>
      <c r="BG14283" s="3">
        <v>1460</v>
      </c>
      <c r="BH14283" s="3">
        <v>1474</v>
      </c>
      <c r="BI14283" s="3">
        <v>1626</v>
      </c>
      <c r="BJ14283" s="3">
        <v>1947</v>
      </c>
      <c r="BK14283" s="3">
        <v>1612</v>
      </c>
      <c r="BL14283" s="3">
        <v>1520</v>
      </c>
      <c r="BM14283" s="3">
        <v>1028</v>
      </c>
      <c r="BN14283" s="3">
        <v>830</v>
      </c>
      <c r="BO14283" s="3">
        <v>523</v>
      </c>
      <c r="BP14283" s="3">
        <v>821</v>
      </c>
      <c r="BQ14283" s="3">
        <v>948</v>
      </c>
      <c r="BR14283" s="3">
        <v>1332</v>
      </c>
      <c r="BS14283" s="3">
        <v>1460</v>
      </c>
      <c r="BT14283" s="3">
        <v>1474</v>
      </c>
      <c r="BU14283" s="3">
        <v>1626</v>
      </c>
      <c r="BV14283" s="3">
        <v>1947</v>
      </c>
      <c r="BW14283" s="3">
        <v>1612</v>
      </c>
      <c r="BX14283" s="3">
        <v>1520</v>
      </c>
      <c r="BY14283" s="3">
        <v>1028</v>
      </c>
      <c r="BZ14283" s="3">
        <v>830</v>
      </c>
      <c r="CA14283" s="3">
        <v>523</v>
      </c>
      <c r="CB14283" s="3">
        <v>92.149000000000001</v>
      </c>
      <c r="CC14283" s="3">
        <v>106.42</v>
      </c>
      <c r="CD14283" s="3">
        <v>149.595</v>
      </c>
      <c r="CE14283" s="3">
        <v>163.95699999999999</v>
      </c>
      <c r="CF14283" s="3">
        <v>165.56299999999999</v>
      </c>
      <c r="CG14283" s="3">
        <v>182.601</v>
      </c>
      <c r="CH14283" s="3">
        <v>218.63900000000001</v>
      </c>
      <c r="CI14283" s="3">
        <v>180.995</v>
      </c>
      <c r="CJ14283" s="3">
        <v>170.64699999999999</v>
      </c>
      <c r="CK14283" s="3">
        <v>115.43</v>
      </c>
      <c r="CL14283" s="3">
        <v>93.218000000000004</v>
      </c>
      <c r="CM14283" s="3">
        <v>58.786000000000001</v>
      </c>
      <c r="CN14283" s="3">
        <v>0</v>
      </c>
      <c r="CO14283" s="3">
        <v>0</v>
      </c>
      <c r="CP14283" s="3">
        <v>15121</v>
      </c>
      <c r="CQ14283" s="3">
        <v>15121</v>
      </c>
      <c r="CR14283" s="3">
        <v>1698</v>
      </c>
      <c r="CS14283" s="2">
        <v>2019</v>
      </c>
    </row>
    <row r="14284" spans="1:97" x14ac:dyDescent="0.25">
      <c r="A14284" s="2">
        <v>63570</v>
      </c>
      <c r="B14284" s="5" t="s">
        <v>8</v>
      </c>
      <c r="C14284" s="2" t="s">
        <v>7</v>
      </c>
      <c r="D14284" s="5" t="s">
        <v>204</v>
      </c>
      <c r="E14284" s="5" t="s">
        <v>190</v>
      </c>
      <c r="F14284" s="2">
        <v>63281</v>
      </c>
      <c r="G14284" s="5" t="s">
        <v>81</v>
      </c>
      <c r="H14284" s="5" t="s">
        <v>48</v>
      </c>
      <c r="I14284" s="5" t="s">
        <v>0</v>
      </c>
      <c r="J14284" s="5" t="s">
        <v>0</v>
      </c>
      <c r="K14284" s="2">
        <v>22</v>
      </c>
      <c r="L14284" s="2">
        <v>2</v>
      </c>
      <c r="M14284" s="5" t="s">
        <v>4</v>
      </c>
      <c r="N14284" s="5" t="s">
        <v>78</v>
      </c>
      <c r="O14284" s="5" t="s">
        <v>77</v>
      </c>
      <c r="P14284" s="5" t="s">
        <v>77</v>
      </c>
      <c r="Q14284" s="5" t="s">
        <v>0</v>
      </c>
      <c r="R14284" s="5" t="s">
        <v>103</v>
      </c>
      <c r="S14284" s="5" t="s">
        <v>0</v>
      </c>
      <c r="T14284" s="3">
        <v>0</v>
      </c>
      <c r="U14284" s="3">
        <v>0</v>
      </c>
      <c r="V14284" s="3">
        <v>0</v>
      </c>
      <c r="W14284" s="3">
        <v>0</v>
      </c>
      <c r="X14284" s="3">
        <v>0</v>
      </c>
      <c r="Y14284" s="3">
        <v>0</v>
      </c>
      <c r="Z14284" s="3">
        <v>0</v>
      </c>
      <c r="AA14284" s="3">
        <v>0</v>
      </c>
      <c r="AB14284" s="3">
        <v>0</v>
      </c>
      <c r="AC14284" s="3">
        <v>0</v>
      </c>
      <c r="AD14284" s="3">
        <v>0</v>
      </c>
      <c r="AE14284" s="3">
        <v>0</v>
      </c>
      <c r="AF14284" s="3">
        <v>0</v>
      </c>
      <c r="AG14284" s="3">
        <v>0</v>
      </c>
      <c r="AH14284" s="3">
        <v>0</v>
      </c>
      <c r="AI14284" s="3">
        <v>0</v>
      </c>
      <c r="AJ14284" s="3">
        <v>0</v>
      </c>
      <c r="AK14284" s="3">
        <v>0</v>
      </c>
      <c r="AL14284" s="3">
        <v>0</v>
      </c>
      <c r="AM14284" s="3">
        <v>0</v>
      </c>
      <c r="AN14284" s="3">
        <v>0</v>
      </c>
      <c r="AO14284" s="3">
        <v>0</v>
      </c>
      <c r="AP14284" s="3">
        <v>0</v>
      </c>
      <c r="AQ14284" s="3">
        <v>0</v>
      </c>
      <c r="AR14284" s="4">
        <v>0</v>
      </c>
      <c r="AS14284" s="4">
        <v>0</v>
      </c>
      <c r="AT14284" s="4">
        <v>0</v>
      </c>
      <c r="AU14284" s="4">
        <v>0</v>
      </c>
      <c r="AV14284" s="4">
        <v>0</v>
      </c>
      <c r="AW14284" s="4">
        <v>0</v>
      </c>
      <c r="AX14284" s="4">
        <v>0</v>
      </c>
      <c r="AY14284" s="4">
        <v>0</v>
      </c>
      <c r="AZ14284" s="4">
        <v>0</v>
      </c>
      <c r="BA14284" s="4">
        <v>0</v>
      </c>
      <c r="BB14284" s="4">
        <v>0</v>
      </c>
      <c r="BC14284" s="4">
        <v>0</v>
      </c>
      <c r="BD14284" s="3">
        <v>793</v>
      </c>
      <c r="BE14284" s="3">
        <v>916</v>
      </c>
      <c r="BF14284" s="3">
        <v>1288</v>
      </c>
      <c r="BG14284" s="3">
        <v>1412</v>
      </c>
      <c r="BH14284" s="3">
        <v>1426</v>
      </c>
      <c r="BI14284" s="3">
        <v>1572</v>
      </c>
      <c r="BJ14284" s="3">
        <v>1883</v>
      </c>
      <c r="BK14284" s="3">
        <v>1559</v>
      </c>
      <c r="BL14284" s="3">
        <v>1469</v>
      </c>
      <c r="BM14284" s="3">
        <v>994</v>
      </c>
      <c r="BN14284" s="3">
        <v>803</v>
      </c>
      <c r="BO14284" s="3">
        <v>506</v>
      </c>
      <c r="BP14284" s="3">
        <v>793</v>
      </c>
      <c r="BQ14284" s="3">
        <v>916</v>
      </c>
      <c r="BR14284" s="3">
        <v>1288</v>
      </c>
      <c r="BS14284" s="3">
        <v>1412</v>
      </c>
      <c r="BT14284" s="3">
        <v>1426</v>
      </c>
      <c r="BU14284" s="3">
        <v>1572</v>
      </c>
      <c r="BV14284" s="3">
        <v>1883</v>
      </c>
      <c r="BW14284" s="3">
        <v>1559</v>
      </c>
      <c r="BX14284" s="3">
        <v>1469</v>
      </c>
      <c r="BY14284" s="3">
        <v>994</v>
      </c>
      <c r="BZ14284" s="3">
        <v>803</v>
      </c>
      <c r="CA14284" s="3">
        <v>506</v>
      </c>
      <c r="CB14284" s="3">
        <v>89.106999999999999</v>
      </c>
      <c r="CC14284" s="3">
        <v>102.911</v>
      </c>
      <c r="CD14284" s="3">
        <v>144.66200000000001</v>
      </c>
      <c r="CE14284" s="3">
        <v>158.55000000000001</v>
      </c>
      <c r="CF14284" s="3">
        <v>160.10300000000001</v>
      </c>
      <c r="CG14284" s="3">
        <v>176.57900000000001</v>
      </c>
      <c r="CH14284" s="3">
        <v>211.429</v>
      </c>
      <c r="CI14284" s="3">
        <v>175.02600000000001</v>
      </c>
      <c r="CJ14284" s="3">
        <v>165.01900000000001</v>
      </c>
      <c r="CK14284" s="3">
        <v>111.623</v>
      </c>
      <c r="CL14284" s="3">
        <v>90.144000000000005</v>
      </c>
      <c r="CM14284" s="3">
        <v>56.847000000000001</v>
      </c>
      <c r="CN14284" s="3">
        <v>0</v>
      </c>
      <c r="CO14284" s="3">
        <v>0</v>
      </c>
      <c r="CP14284" s="3">
        <v>14621</v>
      </c>
      <c r="CQ14284" s="3">
        <v>14621</v>
      </c>
      <c r="CR14284" s="3">
        <v>1642</v>
      </c>
      <c r="CS14284" s="2">
        <v>2019</v>
      </c>
    </row>
    <row r="14285" spans="1:97" x14ac:dyDescent="0.25">
      <c r="A14285" s="2">
        <v>63571</v>
      </c>
      <c r="B14285" s="5" t="s">
        <v>8</v>
      </c>
      <c r="C14285" s="2" t="s">
        <v>7</v>
      </c>
      <c r="D14285" s="5" t="s">
        <v>203</v>
      </c>
      <c r="E14285" s="5" t="s">
        <v>190</v>
      </c>
      <c r="F14285" s="2">
        <v>63281</v>
      </c>
      <c r="G14285" s="5" t="s">
        <v>81</v>
      </c>
      <c r="H14285" s="5" t="s">
        <v>48</v>
      </c>
      <c r="I14285" s="5" t="s">
        <v>0</v>
      </c>
      <c r="J14285" s="5" t="s">
        <v>0</v>
      </c>
      <c r="K14285" s="2">
        <v>22</v>
      </c>
      <c r="L14285" s="2">
        <v>2</v>
      </c>
      <c r="M14285" s="5" t="s">
        <v>4</v>
      </c>
      <c r="N14285" s="5" t="s">
        <v>78</v>
      </c>
      <c r="O14285" s="5" t="s">
        <v>77</v>
      </c>
      <c r="P14285" s="5" t="s">
        <v>77</v>
      </c>
      <c r="Q14285" s="5" t="s">
        <v>0</v>
      </c>
      <c r="R14285" s="5" t="s">
        <v>103</v>
      </c>
      <c r="S14285" s="5" t="s">
        <v>0</v>
      </c>
      <c r="T14285" s="3">
        <v>0</v>
      </c>
      <c r="U14285" s="3">
        <v>0</v>
      </c>
      <c r="V14285" s="3">
        <v>0</v>
      </c>
      <c r="W14285" s="3">
        <v>0</v>
      </c>
      <c r="X14285" s="3">
        <v>0</v>
      </c>
      <c r="Y14285" s="3">
        <v>0</v>
      </c>
      <c r="Z14285" s="3">
        <v>0</v>
      </c>
      <c r="AA14285" s="3">
        <v>0</v>
      </c>
      <c r="AB14285" s="3">
        <v>0</v>
      </c>
      <c r="AC14285" s="3">
        <v>0</v>
      </c>
      <c r="AD14285" s="3">
        <v>0</v>
      </c>
      <c r="AE14285" s="3">
        <v>0</v>
      </c>
      <c r="AF14285" s="3">
        <v>0</v>
      </c>
      <c r="AG14285" s="3">
        <v>0</v>
      </c>
      <c r="AH14285" s="3">
        <v>0</v>
      </c>
      <c r="AI14285" s="3">
        <v>0</v>
      </c>
      <c r="AJ14285" s="3">
        <v>0</v>
      </c>
      <c r="AK14285" s="3">
        <v>0</v>
      </c>
      <c r="AL14285" s="3">
        <v>0</v>
      </c>
      <c r="AM14285" s="3">
        <v>0</v>
      </c>
      <c r="AN14285" s="3">
        <v>0</v>
      </c>
      <c r="AO14285" s="3">
        <v>0</v>
      </c>
      <c r="AP14285" s="3">
        <v>0</v>
      </c>
      <c r="AQ14285" s="3">
        <v>0</v>
      </c>
      <c r="AR14285" s="4">
        <v>0</v>
      </c>
      <c r="AS14285" s="4">
        <v>0</v>
      </c>
      <c r="AT14285" s="4">
        <v>0</v>
      </c>
      <c r="AU14285" s="4">
        <v>0</v>
      </c>
      <c r="AV14285" s="4">
        <v>0</v>
      </c>
      <c r="AW14285" s="4">
        <v>0</v>
      </c>
      <c r="AX14285" s="4">
        <v>0</v>
      </c>
      <c r="AY14285" s="4">
        <v>0</v>
      </c>
      <c r="AZ14285" s="4">
        <v>0</v>
      </c>
      <c r="BA14285" s="4">
        <v>0</v>
      </c>
      <c r="BB14285" s="4">
        <v>0</v>
      </c>
      <c r="BC14285" s="4">
        <v>0</v>
      </c>
      <c r="BD14285" s="3">
        <v>813</v>
      </c>
      <c r="BE14285" s="3">
        <v>939</v>
      </c>
      <c r="BF14285" s="3">
        <v>1320</v>
      </c>
      <c r="BG14285" s="3">
        <v>1447</v>
      </c>
      <c r="BH14285" s="3">
        <v>1461</v>
      </c>
      <c r="BI14285" s="3">
        <v>1612</v>
      </c>
      <c r="BJ14285" s="3">
        <v>1930</v>
      </c>
      <c r="BK14285" s="3">
        <v>1598</v>
      </c>
      <c r="BL14285" s="3">
        <v>1506</v>
      </c>
      <c r="BM14285" s="3">
        <v>1019</v>
      </c>
      <c r="BN14285" s="3">
        <v>823</v>
      </c>
      <c r="BO14285" s="3">
        <v>519</v>
      </c>
      <c r="BP14285" s="3">
        <v>813</v>
      </c>
      <c r="BQ14285" s="3">
        <v>939</v>
      </c>
      <c r="BR14285" s="3">
        <v>1320</v>
      </c>
      <c r="BS14285" s="3">
        <v>1447</v>
      </c>
      <c r="BT14285" s="3">
        <v>1461</v>
      </c>
      <c r="BU14285" s="3">
        <v>1612</v>
      </c>
      <c r="BV14285" s="3">
        <v>1930</v>
      </c>
      <c r="BW14285" s="3">
        <v>1598</v>
      </c>
      <c r="BX14285" s="3">
        <v>1506</v>
      </c>
      <c r="BY14285" s="3">
        <v>1019</v>
      </c>
      <c r="BZ14285" s="3">
        <v>823</v>
      </c>
      <c r="CA14285" s="3">
        <v>519</v>
      </c>
      <c r="CB14285" s="3">
        <v>91.334000000000003</v>
      </c>
      <c r="CC14285" s="3">
        <v>105.48</v>
      </c>
      <c r="CD14285" s="3">
        <v>148.274</v>
      </c>
      <c r="CE14285" s="3">
        <v>162.50899999999999</v>
      </c>
      <c r="CF14285" s="3">
        <v>164.1</v>
      </c>
      <c r="CG14285" s="3">
        <v>180.988</v>
      </c>
      <c r="CH14285" s="3">
        <v>216.708</v>
      </c>
      <c r="CI14285" s="3">
        <v>179.39599999999999</v>
      </c>
      <c r="CJ14285" s="3">
        <v>169.14</v>
      </c>
      <c r="CK14285" s="3">
        <v>114.41</v>
      </c>
      <c r="CL14285" s="3">
        <v>92.394999999999996</v>
      </c>
      <c r="CM14285" s="3">
        <v>58.265999999999998</v>
      </c>
      <c r="CN14285" s="3">
        <v>0</v>
      </c>
      <c r="CO14285" s="3">
        <v>0</v>
      </c>
      <c r="CP14285" s="3">
        <v>14987</v>
      </c>
      <c r="CQ14285" s="3">
        <v>14987</v>
      </c>
      <c r="CR14285" s="3">
        <v>1683</v>
      </c>
      <c r="CS14285" s="2">
        <v>2019</v>
      </c>
    </row>
    <row r="14286" spans="1:97" x14ac:dyDescent="0.25">
      <c r="A14286" s="2">
        <v>63572</v>
      </c>
      <c r="B14286" s="5" t="s">
        <v>8</v>
      </c>
      <c r="C14286" s="2" t="s">
        <v>7</v>
      </c>
      <c r="D14286" s="5" t="s">
        <v>202</v>
      </c>
      <c r="E14286" s="5" t="s">
        <v>190</v>
      </c>
      <c r="F14286" s="2">
        <v>63281</v>
      </c>
      <c r="G14286" s="5" t="s">
        <v>81</v>
      </c>
      <c r="H14286" s="5" t="s">
        <v>48</v>
      </c>
      <c r="I14286" s="5" t="s">
        <v>0</v>
      </c>
      <c r="J14286" s="5" t="s">
        <v>0</v>
      </c>
      <c r="K14286" s="2">
        <v>22</v>
      </c>
      <c r="L14286" s="2">
        <v>2</v>
      </c>
      <c r="M14286" s="5" t="s">
        <v>4</v>
      </c>
      <c r="N14286" s="5" t="s">
        <v>78</v>
      </c>
      <c r="O14286" s="5" t="s">
        <v>77</v>
      </c>
      <c r="P14286" s="5" t="s">
        <v>77</v>
      </c>
      <c r="Q14286" s="5" t="s">
        <v>0</v>
      </c>
      <c r="R14286" s="5" t="s">
        <v>103</v>
      </c>
      <c r="S14286" s="5" t="s">
        <v>0</v>
      </c>
      <c r="T14286" s="3">
        <v>0</v>
      </c>
      <c r="U14286" s="3">
        <v>0</v>
      </c>
      <c r="V14286" s="3">
        <v>0</v>
      </c>
      <c r="W14286" s="3">
        <v>0</v>
      </c>
      <c r="X14286" s="3">
        <v>0</v>
      </c>
      <c r="Y14286" s="3">
        <v>0</v>
      </c>
      <c r="Z14286" s="3">
        <v>0</v>
      </c>
      <c r="AA14286" s="3">
        <v>0</v>
      </c>
      <c r="AB14286" s="3">
        <v>0</v>
      </c>
      <c r="AC14286" s="3">
        <v>0</v>
      </c>
      <c r="AD14286" s="3">
        <v>0</v>
      </c>
      <c r="AE14286" s="3">
        <v>0</v>
      </c>
      <c r="AF14286" s="3">
        <v>0</v>
      </c>
      <c r="AG14286" s="3">
        <v>0</v>
      </c>
      <c r="AH14286" s="3">
        <v>0</v>
      </c>
      <c r="AI14286" s="3">
        <v>0</v>
      </c>
      <c r="AJ14286" s="3">
        <v>0</v>
      </c>
      <c r="AK14286" s="3">
        <v>0</v>
      </c>
      <c r="AL14286" s="3">
        <v>0</v>
      </c>
      <c r="AM14286" s="3">
        <v>0</v>
      </c>
      <c r="AN14286" s="3">
        <v>0</v>
      </c>
      <c r="AO14286" s="3">
        <v>0</v>
      </c>
      <c r="AP14286" s="3">
        <v>0</v>
      </c>
      <c r="AQ14286" s="3">
        <v>0</v>
      </c>
      <c r="AR14286" s="4">
        <v>0</v>
      </c>
      <c r="AS14286" s="4">
        <v>0</v>
      </c>
      <c r="AT14286" s="4">
        <v>0</v>
      </c>
      <c r="AU14286" s="4">
        <v>0</v>
      </c>
      <c r="AV14286" s="4">
        <v>0</v>
      </c>
      <c r="AW14286" s="4">
        <v>0</v>
      </c>
      <c r="AX14286" s="4">
        <v>0</v>
      </c>
      <c r="AY14286" s="4">
        <v>0</v>
      </c>
      <c r="AZ14286" s="4">
        <v>0</v>
      </c>
      <c r="BA14286" s="4">
        <v>0</v>
      </c>
      <c r="BB14286" s="4">
        <v>0</v>
      </c>
      <c r="BC14286" s="4">
        <v>0</v>
      </c>
      <c r="BD14286" s="3">
        <v>693</v>
      </c>
      <c r="BE14286" s="3">
        <v>800</v>
      </c>
      <c r="BF14286" s="3">
        <v>1125</v>
      </c>
      <c r="BG14286" s="3">
        <v>1233</v>
      </c>
      <c r="BH14286" s="3">
        <v>1245</v>
      </c>
      <c r="BI14286" s="3">
        <v>1373</v>
      </c>
      <c r="BJ14286" s="3">
        <v>1644</v>
      </c>
      <c r="BK14286" s="3">
        <v>1361</v>
      </c>
      <c r="BL14286" s="3">
        <v>1283</v>
      </c>
      <c r="BM14286" s="3">
        <v>868</v>
      </c>
      <c r="BN14286" s="3">
        <v>701</v>
      </c>
      <c r="BO14286" s="3">
        <v>442</v>
      </c>
      <c r="BP14286" s="3">
        <v>693</v>
      </c>
      <c r="BQ14286" s="3">
        <v>800</v>
      </c>
      <c r="BR14286" s="3">
        <v>1125</v>
      </c>
      <c r="BS14286" s="3">
        <v>1233</v>
      </c>
      <c r="BT14286" s="3">
        <v>1245</v>
      </c>
      <c r="BU14286" s="3">
        <v>1373</v>
      </c>
      <c r="BV14286" s="3">
        <v>1644</v>
      </c>
      <c r="BW14286" s="3">
        <v>1361</v>
      </c>
      <c r="BX14286" s="3">
        <v>1283</v>
      </c>
      <c r="BY14286" s="3">
        <v>868</v>
      </c>
      <c r="BZ14286" s="3">
        <v>701</v>
      </c>
      <c r="CA14286" s="3">
        <v>442</v>
      </c>
      <c r="CB14286" s="3">
        <v>77.817999999999998</v>
      </c>
      <c r="CC14286" s="3">
        <v>89.875</v>
      </c>
      <c r="CD14286" s="3">
        <v>126.337</v>
      </c>
      <c r="CE14286" s="3">
        <v>138.46600000000001</v>
      </c>
      <c r="CF14286" s="3">
        <v>139.822</v>
      </c>
      <c r="CG14286" s="3">
        <v>154.21100000000001</v>
      </c>
      <c r="CH14286" s="3">
        <v>184.64599999999999</v>
      </c>
      <c r="CI14286" s="3">
        <v>152.85499999999999</v>
      </c>
      <c r="CJ14286" s="3">
        <v>144.11600000000001</v>
      </c>
      <c r="CK14286" s="3">
        <v>97.483000000000004</v>
      </c>
      <c r="CL14286" s="3">
        <v>78.724999999999994</v>
      </c>
      <c r="CM14286" s="3">
        <v>49.646000000000001</v>
      </c>
      <c r="CN14286" s="3">
        <v>0</v>
      </c>
      <c r="CO14286" s="3">
        <v>0</v>
      </c>
      <c r="CP14286" s="3">
        <v>12768</v>
      </c>
      <c r="CQ14286" s="3">
        <v>12768</v>
      </c>
      <c r="CR14286" s="3">
        <v>1434</v>
      </c>
      <c r="CS14286" s="2">
        <v>2019</v>
      </c>
    </row>
    <row r="14287" spans="1:97" x14ac:dyDescent="0.25">
      <c r="A14287" s="2">
        <v>63573</v>
      </c>
      <c r="B14287" s="5" t="s">
        <v>8</v>
      </c>
      <c r="C14287" s="2" t="s">
        <v>7</v>
      </c>
      <c r="D14287" s="5" t="s">
        <v>201</v>
      </c>
      <c r="E14287" s="5" t="s">
        <v>190</v>
      </c>
      <c r="F14287" s="2">
        <v>63281</v>
      </c>
      <c r="G14287" s="5" t="s">
        <v>81</v>
      </c>
      <c r="H14287" s="5" t="s">
        <v>48</v>
      </c>
      <c r="I14287" s="5" t="s">
        <v>0</v>
      </c>
      <c r="J14287" s="5" t="s">
        <v>0</v>
      </c>
      <c r="K14287" s="2">
        <v>22</v>
      </c>
      <c r="L14287" s="2">
        <v>2</v>
      </c>
      <c r="M14287" s="5" t="s">
        <v>4</v>
      </c>
      <c r="N14287" s="5" t="s">
        <v>78</v>
      </c>
      <c r="O14287" s="5" t="s">
        <v>77</v>
      </c>
      <c r="P14287" s="5" t="s">
        <v>77</v>
      </c>
      <c r="Q14287" s="5" t="s">
        <v>0</v>
      </c>
      <c r="R14287" s="5" t="s">
        <v>103</v>
      </c>
      <c r="S14287" s="5" t="s">
        <v>0</v>
      </c>
      <c r="T14287" s="3">
        <v>0</v>
      </c>
      <c r="U14287" s="3">
        <v>0</v>
      </c>
      <c r="V14287" s="3">
        <v>0</v>
      </c>
      <c r="W14287" s="3">
        <v>0</v>
      </c>
      <c r="X14287" s="3">
        <v>0</v>
      </c>
      <c r="Y14287" s="3">
        <v>0</v>
      </c>
      <c r="Z14287" s="3">
        <v>0</v>
      </c>
      <c r="AA14287" s="3">
        <v>0</v>
      </c>
      <c r="AB14287" s="3">
        <v>0</v>
      </c>
      <c r="AC14287" s="3">
        <v>0</v>
      </c>
      <c r="AD14287" s="3">
        <v>0</v>
      </c>
      <c r="AE14287" s="3">
        <v>0</v>
      </c>
      <c r="AF14287" s="3">
        <v>0</v>
      </c>
      <c r="AG14287" s="3">
        <v>0</v>
      </c>
      <c r="AH14287" s="3">
        <v>0</v>
      </c>
      <c r="AI14287" s="3">
        <v>0</v>
      </c>
      <c r="AJ14287" s="3">
        <v>0</v>
      </c>
      <c r="AK14287" s="3">
        <v>0</v>
      </c>
      <c r="AL14287" s="3">
        <v>0</v>
      </c>
      <c r="AM14287" s="3">
        <v>0</v>
      </c>
      <c r="AN14287" s="3">
        <v>0</v>
      </c>
      <c r="AO14287" s="3">
        <v>0</v>
      </c>
      <c r="AP14287" s="3">
        <v>0</v>
      </c>
      <c r="AQ14287" s="3">
        <v>0</v>
      </c>
      <c r="AR14287" s="4">
        <v>0</v>
      </c>
      <c r="AS14287" s="4">
        <v>0</v>
      </c>
      <c r="AT14287" s="4">
        <v>0</v>
      </c>
      <c r="AU14287" s="4">
        <v>0</v>
      </c>
      <c r="AV14287" s="4">
        <v>0</v>
      </c>
      <c r="AW14287" s="4">
        <v>0</v>
      </c>
      <c r="AX14287" s="4">
        <v>0</v>
      </c>
      <c r="AY14287" s="4">
        <v>0</v>
      </c>
      <c r="AZ14287" s="4">
        <v>0</v>
      </c>
      <c r="BA14287" s="4">
        <v>0</v>
      </c>
      <c r="BB14287" s="4">
        <v>0</v>
      </c>
      <c r="BC14287" s="4">
        <v>0</v>
      </c>
      <c r="BD14287" s="3">
        <v>745</v>
      </c>
      <c r="BE14287" s="3">
        <v>861</v>
      </c>
      <c r="BF14287" s="3">
        <v>1210</v>
      </c>
      <c r="BG14287" s="3">
        <v>1326</v>
      </c>
      <c r="BH14287" s="3">
        <v>1339</v>
      </c>
      <c r="BI14287" s="3">
        <v>1477</v>
      </c>
      <c r="BJ14287" s="3">
        <v>1768</v>
      </c>
      <c r="BK14287" s="3">
        <v>1464</v>
      </c>
      <c r="BL14287" s="3">
        <v>1380</v>
      </c>
      <c r="BM14287" s="3">
        <v>933</v>
      </c>
      <c r="BN14287" s="3">
        <v>754</v>
      </c>
      <c r="BO14287" s="3">
        <v>475</v>
      </c>
      <c r="BP14287" s="3">
        <v>745</v>
      </c>
      <c r="BQ14287" s="3">
        <v>861</v>
      </c>
      <c r="BR14287" s="3">
        <v>1210</v>
      </c>
      <c r="BS14287" s="3">
        <v>1326</v>
      </c>
      <c r="BT14287" s="3">
        <v>1339</v>
      </c>
      <c r="BU14287" s="3">
        <v>1477</v>
      </c>
      <c r="BV14287" s="3">
        <v>1768</v>
      </c>
      <c r="BW14287" s="3">
        <v>1464</v>
      </c>
      <c r="BX14287" s="3">
        <v>1380</v>
      </c>
      <c r="BY14287" s="3">
        <v>933</v>
      </c>
      <c r="BZ14287" s="3">
        <v>754</v>
      </c>
      <c r="CA14287" s="3">
        <v>475</v>
      </c>
      <c r="CB14287" s="3">
        <v>83.680999999999997</v>
      </c>
      <c r="CC14287" s="3">
        <v>96.643000000000001</v>
      </c>
      <c r="CD14287" s="3">
        <v>135.852</v>
      </c>
      <c r="CE14287" s="3">
        <v>148.89400000000001</v>
      </c>
      <c r="CF14287" s="3">
        <v>150.352</v>
      </c>
      <c r="CG14287" s="3">
        <v>165.82499999999999</v>
      </c>
      <c r="CH14287" s="3">
        <v>198.55199999999999</v>
      </c>
      <c r="CI14287" s="3">
        <v>164.36699999999999</v>
      </c>
      <c r="CJ14287" s="3">
        <v>154.97</v>
      </c>
      <c r="CK14287" s="3">
        <v>104.825</v>
      </c>
      <c r="CL14287" s="3">
        <v>84.653999999999996</v>
      </c>
      <c r="CM14287" s="3">
        <v>53.384999999999998</v>
      </c>
      <c r="CN14287" s="3">
        <v>0</v>
      </c>
      <c r="CO14287" s="3">
        <v>0</v>
      </c>
      <c r="CP14287" s="3">
        <v>13732</v>
      </c>
      <c r="CQ14287" s="3">
        <v>13732</v>
      </c>
      <c r="CR14287" s="3">
        <v>1542</v>
      </c>
      <c r="CS14287" s="2">
        <v>2019</v>
      </c>
    </row>
    <row r="14288" spans="1:97" x14ac:dyDescent="0.25">
      <c r="A14288" s="2">
        <v>63579</v>
      </c>
      <c r="B14288" s="5" t="s">
        <v>8</v>
      </c>
      <c r="C14288" s="2" t="s">
        <v>7</v>
      </c>
      <c r="D14288" s="5" t="s">
        <v>200</v>
      </c>
      <c r="E14288" s="5" t="s">
        <v>199</v>
      </c>
      <c r="F14288" s="2">
        <v>61156</v>
      </c>
      <c r="G14288" s="5" t="s">
        <v>198</v>
      </c>
      <c r="H14288" s="5" t="s">
        <v>36</v>
      </c>
      <c r="I14288" s="5" t="s">
        <v>0</v>
      </c>
      <c r="J14288" s="5" t="s">
        <v>0</v>
      </c>
      <c r="K14288" s="2">
        <v>22</v>
      </c>
      <c r="L14288" s="2">
        <v>2</v>
      </c>
      <c r="M14288" s="5" t="s">
        <v>4</v>
      </c>
      <c r="N14288" s="5" t="s">
        <v>78</v>
      </c>
      <c r="O14288" s="5" t="s">
        <v>77</v>
      </c>
      <c r="P14288" s="5" t="s">
        <v>77</v>
      </c>
      <c r="Q14288" s="5" t="s">
        <v>0</v>
      </c>
      <c r="R14288" s="5" t="s">
        <v>197</v>
      </c>
      <c r="S14288" s="5" t="s">
        <v>0</v>
      </c>
      <c r="T14288" s="3" t="s">
        <v>7</v>
      </c>
      <c r="U14288" s="3" t="s">
        <v>7</v>
      </c>
      <c r="V14288" s="3" t="s">
        <v>7</v>
      </c>
      <c r="W14288" s="3" t="s">
        <v>7</v>
      </c>
      <c r="X14288" s="3" t="s">
        <v>7</v>
      </c>
      <c r="Y14288" s="3" t="s">
        <v>7</v>
      </c>
      <c r="Z14288" s="3" t="s">
        <v>7</v>
      </c>
      <c r="AA14288" s="3" t="s">
        <v>7</v>
      </c>
      <c r="AB14288" s="3" t="s">
        <v>7</v>
      </c>
      <c r="AC14288" s="3" t="s">
        <v>7</v>
      </c>
      <c r="AD14288" s="3" t="s">
        <v>7</v>
      </c>
      <c r="AE14288" s="3">
        <v>0</v>
      </c>
      <c r="AF14288" s="3" t="s">
        <v>7</v>
      </c>
      <c r="AG14288" s="3" t="s">
        <v>7</v>
      </c>
      <c r="AH14288" s="3" t="s">
        <v>7</v>
      </c>
      <c r="AI14288" s="3" t="s">
        <v>7</v>
      </c>
      <c r="AJ14288" s="3" t="s">
        <v>7</v>
      </c>
      <c r="AK14288" s="3" t="s">
        <v>7</v>
      </c>
      <c r="AL14288" s="3" t="s">
        <v>7</v>
      </c>
      <c r="AM14288" s="3" t="s">
        <v>7</v>
      </c>
      <c r="AN14288" s="3" t="s">
        <v>7</v>
      </c>
      <c r="AO14288" s="3" t="s">
        <v>7</v>
      </c>
      <c r="AP14288" s="3" t="s">
        <v>7</v>
      </c>
      <c r="AQ14288" s="3">
        <v>0</v>
      </c>
      <c r="AR14288" s="4" t="s">
        <v>7</v>
      </c>
      <c r="AS14288" s="4" t="s">
        <v>7</v>
      </c>
      <c r="AT14288" s="4" t="s">
        <v>7</v>
      </c>
      <c r="AU14288" s="4" t="s">
        <v>7</v>
      </c>
      <c r="AV14288" s="4" t="s">
        <v>7</v>
      </c>
      <c r="AW14288" s="4" t="s">
        <v>7</v>
      </c>
      <c r="AX14288" s="4" t="s">
        <v>7</v>
      </c>
      <c r="AY14288" s="4" t="s">
        <v>7</v>
      </c>
      <c r="AZ14288" s="4" t="s">
        <v>7</v>
      </c>
      <c r="BA14288" s="4" t="s">
        <v>7</v>
      </c>
      <c r="BB14288" s="4" t="s">
        <v>7</v>
      </c>
      <c r="BC14288" s="4">
        <v>0</v>
      </c>
      <c r="BD14288" s="3" t="s">
        <v>7</v>
      </c>
      <c r="BE14288" s="3" t="s">
        <v>7</v>
      </c>
      <c r="BF14288" s="3" t="s">
        <v>7</v>
      </c>
      <c r="BG14288" s="3" t="s">
        <v>7</v>
      </c>
      <c r="BH14288" s="3" t="s">
        <v>7</v>
      </c>
      <c r="BI14288" s="3" t="s">
        <v>7</v>
      </c>
      <c r="BJ14288" s="3" t="s">
        <v>7</v>
      </c>
      <c r="BK14288" s="3" t="s">
        <v>7</v>
      </c>
      <c r="BL14288" s="3" t="s">
        <v>7</v>
      </c>
      <c r="BM14288" s="3" t="s">
        <v>7</v>
      </c>
      <c r="BN14288" s="3" t="s">
        <v>7</v>
      </c>
      <c r="BO14288" s="3">
        <v>61133</v>
      </c>
      <c r="BP14288" s="3" t="s">
        <v>7</v>
      </c>
      <c r="BQ14288" s="3" t="s">
        <v>7</v>
      </c>
      <c r="BR14288" s="3" t="s">
        <v>7</v>
      </c>
      <c r="BS14288" s="3" t="s">
        <v>7</v>
      </c>
      <c r="BT14288" s="3" t="s">
        <v>7</v>
      </c>
      <c r="BU14288" s="3" t="s">
        <v>7</v>
      </c>
      <c r="BV14288" s="3" t="s">
        <v>7</v>
      </c>
      <c r="BW14288" s="3" t="s">
        <v>7</v>
      </c>
      <c r="BX14288" s="3" t="s">
        <v>7</v>
      </c>
      <c r="BY14288" s="3" t="s">
        <v>7</v>
      </c>
      <c r="BZ14288" s="3" t="s">
        <v>7</v>
      </c>
      <c r="CA14288" s="3">
        <v>61133</v>
      </c>
      <c r="CB14288" s="3" t="s">
        <v>7</v>
      </c>
      <c r="CC14288" s="3" t="s">
        <v>7</v>
      </c>
      <c r="CD14288" s="3" t="s">
        <v>7</v>
      </c>
      <c r="CE14288" s="3" t="s">
        <v>7</v>
      </c>
      <c r="CF14288" s="3" t="s">
        <v>7</v>
      </c>
      <c r="CG14288" s="3" t="s">
        <v>7</v>
      </c>
      <c r="CH14288" s="3" t="s">
        <v>7</v>
      </c>
      <c r="CI14288" s="3" t="s">
        <v>7</v>
      </c>
      <c r="CJ14288" s="3" t="s">
        <v>7</v>
      </c>
      <c r="CK14288" s="3" t="s">
        <v>7</v>
      </c>
      <c r="CL14288" s="3" t="s">
        <v>7</v>
      </c>
      <c r="CM14288" s="3">
        <v>6865</v>
      </c>
      <c r="CN14288" s="3">
        <v>0</v>
      </c>
      <c r="CO14288" s="3">
        <v>0</v>
      </c>
      <c r="CP14288" s="3">
        <v>61133</v>
      </c>
      <c r="CQ14288" s="3">
        <v>61133</v>
      </c>
      <c r="CR14288" s="3">
        <v>6865</v>
      </c>
      <c r="CS14288" s="2">
        <v>2019</v>
      </c>
    </row>
    <row r="14289" spans="1:97" x14ac:dyDescent="0.25">
      <c r="A14289" s="2">
        <v>63586</v>
      </c>
      <c r="B14289" s="5" t="s">
        <v>8</v>
      </c>
      <c r="C14289" s="2" t="s">
        <v>7</v>
      </c>
      <c r="D14289" s="5" t="s">
        <v>196</v>
      </c>
      <c r="E14289" s="5" t="s">
        <v>195</v>
      </c>
      <c r="F14289" s="2">
        <v>63282</v>
      </c>
      <c r="G14289" s="5" t="s">
        <v>37</v>
      </c>
      <c r="H14289" s="5" t="s">
        <v>36</v>
      </c>
      <c r="I14289" s="5" t="s">
        <v>0</v>
      </c>
      <c r="J14289" s="5" t="s">
        <v>0</v>
      </c>
      <c r="K14289" s="2">
        <v>22</v>
      </c>
      <c r="L14289" s="2">
        <v>2</v>
      </c>
      <c r="M14289" s="5" t="s">
        <v>4</v>
      </c>
      <c r="N14289" s="5" t="s">
        <v>78</v>
      </c>
      <c r="O14289" s="5" t="s">
        <v>77</v>
      </c>
      <c r="P14289" s="5" t="s">
        <v>77</v>
      </c>
      <c r="Q14289" s="5" t="s">
        <v>0</v>
      </c>
      <c r="R14289" s="5" t="s">
        <v>103</v>
      </c>
      <c r="S14289" s="5" t="s">
        <v>0</v>
      </c>
      <c r="T14289" s="3" t="s">
        <v>7</v>
      </c>
      <c r="U14289" s="3" t="s">
        <v>7</v>
      </c>
      <c r="V14289" s="3" t="s">
        <v>7</v>
      </c>
      <c r="W14289" s="3" t="s">
        <v>7</v>
      </c>
      <c r="X14289" s="3" t="s">
        <v>7</v>
      </c>
      <c r="Y14289" s="3" t="s">
        <v>7</v>
      </c>
      <c r="Z14289" s="3" t="s">
        <v>7</v>
      </c>
      <c r="AA14289" s="3" t="s">
        <v>7</v>
      </c>
      <c r="AB14289" s="3" t="s">
        <v>7</v>
      </c>
      <c r="AC14289" s="3" t="s">
        <v>7</v>
      </c>
      <c r="AD14289" s="3" t="s">
        <v>7</v>
      </c>
      <c r="AE14289" s="3">
        <v>0</v>
      </c>
      <c r="AF14289" s="3" t="s">
        <v>7</v>
      </c>
      <c r="AG14289" s="3" t="s">
        <v>7</v>
      </c>
      <c r="AH14289" s="3" t="s">
        <v>7</v>
      </c>
      <c r="AI14289" s="3" t="s">
        <v>7</v>
      </c>
      <c r="AJ14289" s="3" t="s">
        <v>7</v>
      </c>
      <c r="AK14289" s="3" t="s">
        <v>7</v>
      </c>
      <c r="AL14289" s="3" t="s">
        <v>7</v>
      </c>
      <c r="AM14289" s="3" t="s">
        <v>7</v>
      </c>
      <c r="AN14289" s="3" t="s">
        <v>7</v>
      </c>
      <c r="AO14289" s="3" t="s">
        <v>7</v>
      </c>
      <c r="AP14289" s="3" t="s">
        <v>7</v>
      </c>
      <c r="AQ14289" s="3">
        <v>0</v>
      </c>
      <c r="AR14289" s="4" t="s">
        <v>7</v>
      </c>
      <c r="AS14289" s="4" t="s">
        <v>7</v>
      </c>
      <c r="AT14289" s="4" t="s">
        <v>7</v>
      </c>
      <c r="AU14289" s="4" t="s">
        <v>7</v>
      </c>
      <c r="AV14289" s="4" t="s">
        <v>7</v>
      </c>
      <c r="AW14289" s="4" t="s">
        <v>7</v>
      </c>
      <c r="AX14289" s="4" t="s">
        <v>7</v>
      </c>
      <c r="AY14289" s="4" t="s">
        <v>7</v>
      </c>
      <c r="AZ14289" s="4" t="s">
        <v>7</v>
      </c>
      <c r="BA14289" s="4" t="s">
        <v>7</v>
      </c>
      <c r="BB14289" s="4" t="s">
        <v>7</v>
      </c>
      <c r="BC14289" s="4">
        <v>0</v>
      </c>
      <c r="BD14289" s="3" t="s">
        <v>7</v>
      </c>
      <c r="BE14289" s="3" t="s">
        <v>7</v>
      </c>
      <c r="BF14289" s="3" t="s">
        <v>7</v>
      </c>
      <c r="BG14289" s="3" t="s">
        <v>7</v>
      </c>
      <c r="BH14289" s="3" t="s">
        <v>7</v>
      </c>
      <c r="BI14289" s="3" t="s">
        <v>7</v>
      </c>
      <c r="BJ14289" s="3" t="s">
        <v>7</v>
      </c>
      <c r="BK14289" s="3" t="s">
        <v>7</v>
      </c>
      <c r="BL14289" s="3" t="s">
        <v>7</v>
      </c>
      <c r="BM14289" s="3" t="s">
        <v>7</v>
      </c>
      <c r="BN14289" s="3" t="s">
        <v>7</v>
      </c>
      <c r="BO14289" s="3">
        <v>0</v>
      </c>
      <c r="BP14289" s="3" t="s">
        <v>7</v>
      </c>
      <c r="BQ14289" s="3" t="s">
        <v>7</v>
      </c>
      <c r="BR14289" s="3" t="s">
        <v>7</v>
      </c>
      <c r="BS14289" s="3" t="s">
        <v>7</v>
      </c>
      <c r="BT14289" s="3" t="s">
        <v>7</v>
      </c>
      <c r="BU14289" s="3" t="s">
        <v>7</v>
      </c>
      <c r="BV14289" s="3" t="s">
        <v>7</v>
      </c>
      <c r="BW14289" s="3" t="s">
        <v>7</v>
      </c>
      <c r="BX14289" s="3" t="s">
        <v>7</v>
      </c>
      <c r="BY14289" s="3" t="s">
        <v>7</v>
      </c>
      <c r="BZ14289" s="3" t="s">
        <v>7</v>
      </c>
      <c r="CA14289" s="3">
        <v>0</v>
      </c>
      <c r="CB14289" s="3" t="s">
        <v>7</v>
      </c>
      <c r="CC14289" s="3" t="s">
        <v>7</v>
      </c>
      <c r="CD14289" s="3" t="s">
        <v>7</v>
      </c>
      <c r="CE14289" s="3" t="s">
        <v>7</v>
      </c>
      <c r="CF14289" s="3" t="s">
        <v>7</v>
      </c>
      <c r="CG14289" s="3" t="s">
        <v>7</v>
      </c>
      <c r="CH14289" s="3" t="s">
        <v>7</v>
      </c>
      <c r="CI14289" s="3" t="s">
        <v>7</v>
      </c>
      <c r="CJ14289" s="3" t="s">
        <v>7</v>
      </c>
      <c r="CK14289" s="3" t="s">
        <v>7</v>
      </c>
      <c r="CL14289" s="3" t="s">
        <v>7</v>
      </c>
      <c r="CM14289" s="3">
        <v>0</v>
      </c>
      <c r="CN14289" s="3">
        <v>0</v>
      </c>
      <c r="CO14289" s="3">
        <v>0</v>
      </c>
      <c r="CP14289" s="3">
        <v>0</v>
      </c>
      <c r="CQ14289" s="3">
        <v>0</v>
      </c>
      <c r="CR14289" s="3">
        <v>0</v>
      </c>
      <c r="CS14289" s="2">
        <v>2019</v>
      </c>
    </row>
    <row r="14290" spans="1:97" x14ac:dyDescent="0.25">
      <c r="A14290" s="2">
        <v>63587</v>
      </c>
      <c r="B14290" s="5" t="s">
        <v>8</v>
      </c>
      <c r="C14290" s="2" t="s">
        <v>7</v>
      </c>
      <c r="D14290" s="5" t="s">
        <v>194</v>
      </c>
      <c r="E14290" s="5" t="s">
        <v>193</v>
      </c>
      <c r="F14290" s="2">
        <v>63283</v>
      </c>
      <c r="G14290" s="5" t="s">
        <v>37</v>
      </c>
      <c r="H14290" s="5" t="s">
        <v>36</v>
      </c>
      <c r="I14290" s="5" t="s">
        <v>0</v>
      </c>
      <c r="J14290" s="5" t="s">
        <v>0</v>
      </c>
      <c r="K14290" s="2">
        <v>22</v>
      </c>
      <c r="L14290" s="2">
        <v>2</v>
      </c>
      <c r="M14290" s="5" t="s">
        <v>4</v>
      </c>
      <c r="N14290" s="5" t="s">
        <v>78</v>
      </c>
      <c r="O14290" s="5" t="s">
        <v>77</v>
      </c>
      <c r="P14290" s="5" t="s">
        <v>77</v>
      </c>
      <c r="Q14290" s="5" t="s">
        <v>0</v>
      </c>
      <c r="R14290" s="5" t="s">
        <v>103</v>
      </c>
      <c r="S14290" s="5" t="s">
        <v>0</v>
      </c>
      <c r="T14290" s="3" t="s">
        <v>7</v>
      </c>
      <c r="U14290" s="3" t="s">
        <v>7</v>
      </c>
      <c r="V14290" s="3" t="s">
        <v>7</v>
      </c>
      <c r="W14290" s="3" t="s">
        <v>7</v>
      </c>
      <c r="X14290" s="3" t="s">
        <v>7</v>
      </c>
      <c r="Y14290" s="3" t="s">
        <v>7</v>
      </c>
      <c r="Z14290" s="3" t="s">
        <v>7</v>
      </c>
      <c r="AA14290" s="3" t="s">
        <v>7</v>
      </c>
      <c r="AB14290" s="3" t="s">
        <v>7</v>
      </c>
      <c r="AC14290" s="3" t="s">
        <v>7</v>
      </c>
      <c r="AD14290" s="3" t="s">
        <v>7</v>
      </c>
      <c r="AE14290" s="3">
        <v>0</v>
      </c>
      <c r="AF14290" s="3" t="s">
        <v>7</v>
      </c>
      <c r="AG14290" s="3" t="s">
        <v>7</v>
      </c>
      <c r="AH14290" s="3" t="s">
        <v>7</v>
      </c>
      <c r="AI14290" s="3" t="s">
        <v>7</v>
      </c>
      <c r="AJ14290" s="3" t="s">
        <v>7</v>
      </c>
      <c r="AK14290" s="3" t="s">
        <v>7</v>
      </c>
      <c r="AL14290" s="3" t="s">
        <v>7</v>
      </c>
      <c r="AM14290" s="3" t="s">
        <v>7</v>
      </c>
      <c r="AN14290" s="3" t="s">
        <v>7</v>
      </c>
      <c r="AO14290" s="3" t="s">
        <v>7</v>
      </c>
      <c r="AP14290" s="3" t="s">
        <v>7</v>
      </c>
      <c r="AQ14290" s="3">
        <v>0</v>
      </c>
      <c r="AR14290" s="4" t="s">
        <v>7</v>
      </c>
      <c r="AS14290" s="4" t="s">
        <v>7</v>
      </c>
      <c r="AT14290" s="4" t="s">
        <v>7</v>
      </c>
      <c r="AU14290" s="4" t="s">
        <v>7</v>
      </c>
      <c r="AV14290" s="4" t="s">
        <v>7</v>
      </c>
      <c r="AW14290" s="4" t="s">
        <v>7</v>
      </c>
      <c r="AX14290" s="4" t="s">
        <v>7</v>
      </c>
      <c r="AY14290" s="4" t="s">
        <v>7</v>
      </c>
      <c r="AZ14290" s="4" t="s">
        <v>7</v>
      </c>
      <c r="BA14290" s="4" t="s">
        <v>7</v>
      </c>
      <c r="BB14290" s="4" t="s">
        <v>7</v>
      </c>
      <c r="BC14290" s="4">
        <v>0</v>
      </c>
      <c r="BD14290" s="3" t="s">
        <v>7</v>
      </c>
      <c r="BE14290" s="3" t="s">
        <v>7</v>
      </c>
      <c r="BF14290" s="3" t="s">
        <v>7</v>
      </c>
      <c r="BG14290" s="3" t="s">
        <v>7</v>
      </c>
      <c r="BH14290" s="3" t="s">
        <v>7</v>
      </c>
      <c r="BI14290" s="3" t="s">
        <v>7</v>
      </c>
      <c r="BJ14290" s="3" t="s">
        <v>7</v>
      </c>
      <c r="BK14290" s="3" t="s">
        <v>7</v>
      </c>
      <c r="BL14290" s="3" t="s">
        <v>7</v>
      </c>
      <c r="BM14290" s="3" t="s">
        <v>7</v>
      </c>
      <c r="BN14290" s="3" t="s">
        <v>7</v>
      </c>
      <c r="BO14290" s="3">
        <v>0</v>
      </c>
      <c r="BP14290" s="3" t="s">
        <v>7</v>
      </c>
      <c r="BQ14290" s="3" t="s">
        <v>7</v>
      </c>
      <c r="BR14290" s="3" t="s">
        <v>7</v>
      </c>
      <c r="BS14290" s="3" t="s">
        <v>7</v>
      </c>
      <c r="BT14290" s="3" t="s">
        <v>7</v>
      </c>
      <c r="BU14290" s="3" t="s">
        <v>7</v>
      </c>
      <c r="BV14290" s="3" t="s">
        <v>7</v>
      </c>
      <c r="BW14290" s="3" t="s">
        <v>7</v>
      </c>
      <c r="BX14290" s="3" t="s">
        <v>7</v>
      </c>
      <c r="BY14290" s="3" t="s">
        <v>7</v>
      </c>
      <c r="BZ14290" s="3" t="s">
        <v>7</v>
      </c>
      <c r="CA14290" s="3">
        <v>0</v>
      </c>
      <c r="CB14290" s="3" t="s">
        <v>7</v>
      </c>
      <c r="CC14290" s="3" t="s">
        <v>7</v>
      </c>
      <c r="CD14290" s="3" t="s">
        <v>7</v>
      </c>
      <c r="CE14290" s="3" t="s">
        <v>7</v>
      </c>
      <c r="CF14290" s="3" t="s">
        <v>7</v>
      </c>
      <c r="CG14290" s="3" t="s">
        <v>7</v>
      </c>
      <c r="CH14290" s="3" t="s">
        <v>7</v>
      </c>
      <c r="CI14290" s="3" t="s">
        <v>7</v>
      </c>
      <c r="CJ14290" s="3" t="s">
        <v>7</v>
      </c>
      <c r="CK14290" s="3" t="s">
        <v>7</v>
      </c>
      <c r="CL14290" s="3" t="s">
        <v>7</v>
      </c>
      <c r="CM14290" s="3">
        <v>0</v>
      </c>
      <c r="CN14290" s="3">
        <v>0</v>
      </c>
      <c r="CO14290" s="3">
        <v>0</v>
      </c>
      <c r="CP14290" s="3">
        <v>0</v>
      </c>
      <c r="CQ14290" s="3">
        <v>0</v>
      </c>
      <c r="CR14290" s="3">
        <v>0</v>
      </c>
      <c r="CS14290" s="2">
        <v>2019</v>
      </c>
    </row>
    <row r="14291" spans="1:97" x14ac:dyDescent="0.25">
      <c r="A14291" s="2">
        <v>63588</v>
      </c>
      <c r="B14291" s="5" t="s">
        <v>8</v>
      </c>
      <c r="C14291" s="2" t="s">
        <v>7</v>
      </c>
      <c r="D14291" s="5" t="s">
        <v>192</v>
      </c>
      <c r="E14291" s="5" t="s">
        <v>190</v>
      </c>
      <c r="F14291" s="2">
        <v>63281</v>
      </c>
      <c r="G14291" s="5" t="s">
        <v>81</v>
      </c>
      <c r="H14291" s="5" t="s">
        <v>48</v>
      </c>
      <c r="I14291" s="5" t="s">
        <v>0</v>
      </c>
      <c r="J14291" s="5" t="s">
        <v>0</v>
      </c>
      <c r="K14291" s="2">
        <v>22</v>
      </c>
      <c r="L14291" s="2">
        <v>2</v>
      </c>
      <c r="M14291" s="5" t="s">
        <v>4</v>
      </c>
      <c r="N14291" s="5" t="s">
        <v>78</v>
      </c>
      <c r="O14291" s="5" t="s">
        <v>77</v>
      </c>
      <c r="P14291" s="5" t="s">
        <v>77</v>
      </c>
      <c r="Q14291" s="5" t="s">
        <v>0</v>
      </c>
      <c r="R14291" s="5" t="s">
        <v>103</v>
      </c>
      <c r="S14291" s="5" t="s">
        <v>0</v>
      </c>
      <c r="T14291" s="3">
        <v>0</v>
      </c>
      <c r="U14291" s="3">
        <v>0</v>
      </c>
      <c r="V14291" s="3">
        <v>0</v>
      </c>
      <c r="W14291" s="3">
        <v>0</v>
      </c>
      <c r="X14291" s="3">
        <v>0</v>
      </c>
      <c r="Y14291" s="3">
        <v>0</v>
      </c>
      <c r="Z14291" s="3">
        <v>0</v>
      </c>
      <c r="AA14291" s="3">
        <v>0</v>
      </c>
      <c r="AB14291" s="3">
        <v>0</v>
      </c>
      <c r="AC14291" s="3">
        <v>0</v>
      </c>
      <c r="AD14291" s="3">
        <v>0</v>
      </c>
      <c r="AE14291" s="3">
        <v>0</v>
      </c>
      <c r="AF14291" s="3">
        <v>0</v>
      </c>
      <c r="AG14291" s="3">
        <v>0</v>
      </c>
      <c r="AH14291" s="3">
        <v>0</v>
      </c>
      <c r="AI14291" s="3">
        <v>0</v>
      </c>
      <c r="AJ14291" s="3">
        <v>0</v>
      </c>
      <c r="AK14291" s="3">
        <v>0</v>
      </c>
      <c r="AL14291" s="3">
        <v>0</v>
      </c>
      <c r="AM14291" s="3">
        <v>0</v>
      </c>
      <c r="AN14291" s="3">
        <v>0</v>
      </c>
      <c r="AO14291" s="3">
        <v>0</v>
      </c>
      <c r="AP14291" s="3">
        <v>0</v>
      </c>
      <c r="AQ14291" s="3">
        <v>0</v>
      </c>
      <c r="AR14291" s="4">
        <v>0</v>
      </c>
      <c r="AS14291" s="4">
        <v>0</v>
      </c>
      <c r="AT14291" s="4">
        <v>0</v>
      </c>
      <c r="AU14291" s="4">
        <v>0</v>
      </c>
      <c r="AV14291" s="4">
        <v>0</v>
      </c>
      <c r="AW14291" s="4">
        <v>0</v>
      </c>
      <c r="AX14291" s="4">
        <v>0</v>
      </c>
      <c r="AY14291" s="4">
        <v>0</v>
      </c>
      <c r="AZ14291" s="4">
        <v>0</v>
      </c>
      <c r="BA14291" s="4">
        <v>0</v>
      </c>
      <c r="BB14291" s="4">
        <v>0</v>
      </c>
      <c r="BC14291" s="4">
        <v>0</v>
      </c>
      <c r="BD14291" s="3">
        <v>1591</v>
      </c>
      <c r="BE14291" s="3">
        <v>1838</v>
      </c>
      <c r="BF14291" s="3">
        <v>2583</v>
      </c>
      <c r="BG14291" s="3">
        <v>2832</v>
      </c>
      <c r="BH14291" s="3">
        <v>2859</v>
      </c>
      <c r="BI14291" s="3">
        <v>3153</v>
      </c>
      <c r="BJ14291" s="3">
        <v>3776</v>
      </c>
      <c r="BK14291" s="3">
        <v>3126</v>
      </c>
      <c r="BL14291" s="3">
        <v>2947</v>
      </c>
      <c r="BM14291" s="3">
        <v>1993</v>
      </c>
      <c r="BN14291" s="3">
        <v>1610</v>
      </c>
      <c r="BO14291" s="3">
        <v>1015</v>
      </c>
      <c r="BP14291" s="3">
        <v>1591</v>
      </c>
      <c r="BQ14291" s="3">
        <v>1838</v>
      </c>
      <c r="BR14291" s="3">
        <v>2583</v>
      </c>
      <c r="BS14291" s="3">
        <v>2832</v>
      </c>
      <c r="BT14291" s="3">
        <v>2859</v>
      </c>
      <c r="BU14291" s="3">
        <v>3153</v>
      </c>
      <c r="BV14291" s="3">
        <v>3776</v>
      </c>
      <c r="BW14291" s="3">
        <v>3126</v>
      </c>
      <c r="BX14291" s="3">
        <v>2947</v>
      </c>
      <c r="BY14291" s="3">
        <v>1993</v>
      </c>
      <c r="BZ14291" s="3">
        <v>1610</v>
      </c>
      <c r="CA14291" s="3">
        <v>1015</v>
      </c>
      <c r="CB14291" s="3">
        <v>178.70599999999999</v>
      </c>
      <c r="CC14291" s="3">
        <v>206.386</v>
      </c>
      <c r="CD14291" s="3">
        <v>290.11599999999999</v>
      </c>
      <c r="CE14291" s="3">
        <v>317.96899999999999</v>
      </c>
      <c r="CF14291" s="3">
        <v>321.08300000000003</v>
      </c>
      <c r="CG14291" s="3">
        <v>354.125</v>
      </c>
      <c r="CH14291" s="3">
        <v>424.01600000000002</v>
      </c>
      <c r="CI14291" s="3">
        <v>351.01100000000002</v>
      </c>
      <c r="CJ14291" s="3">
        <v>330.94299999999998</v>
      </c>
      <c r="CK14291" s="3">
        <v>223.858</v>
      </c>
      <c r="CL14291" s="3">
        <v>180.78200000000001</v>
      </c>
      <c r="CM14291" s="3">
        <v>114.005</v>
      </c>
      <c r="CN14291" s="3">
        <v>0</v>
      </c>
      <c r="CO14291" s="3">
        <v>0</v>
      </c>
      <c r="CP14291" s="3">
        <v>29323</v>
      </c>
      <c r="CQ14291" s="3">
        <v>29323</v>
      </c>
      <c r="CR14291" s="3">
        <v>3293</v>
      </c>
      <c r="CS14291" s="2">
        <v>2019</v>
      </c>
    </row>
    <row r="14292" spans="1:97" x14ac:dyDescent="0.25">
      <c r="A14292" s="2">
        <v>63589</v>
      </c>
      <c r="B14292" s="5" t="s">
        <v>8</v>
      </c>
      <c r="C14292" s="2" t="s">
        <v>7</v>
      </c>
      <c r="D14292" s="5" t="s">
        <v>191</v>
      </c>
      <c r="E14292" s="5" t="s">
        <v>190</v>
      </c>
      <c r="F14292" s="2">
        <v>63281</v>
      </c>
      <c r="G14292" s="5" t="s">
        <v>81</v>
      </c>
      <c r="H14292" s="5" t="s">
        <v>48</v>
      </c>
      <c r="I14292" s="5" t="s">
        <v>0</v>
      </c>
      <c r="J14292" s="5" t="s">
        <v>0</v>
      </c>
      <c r="K14292" s="2">
        <v>22</v>
      </c>
      <c r="L14292" s="2">
        <v>2</v>
      </c>
      <c r="M14292" s="5" t="s">
        <v>4</v>
      </c>
      <c r="N14292" s="5" t="s">
        <v>78</v>
      </c>
      <c r="O14292" s="5" t="s">
        <v>77</v>
      </c>
      <c r="P14292" s="5" t="s">
        <v>77</v>
      </c>
      <c r="Q14292" s="5" t="s">
        <v>0</v>
      </c>
      <c r="R14292" s="5" t="s">
        <v>103</v>
      </c>
      <c r="S14292" s="5" t="s">
        <v>0</v>
      </c>
      <c r="T14292" s="3">
        <v>0</v>
      </c>
      <c r="U14292" s="3">
        <v>0</v>
      </c>
      <c r="V14292" s="3">
        <v>0</v>
      </c>
      <c r="W14292" s="3">
        <v>0</v>
      </c>
      <c r="X14292" s="3">
        <v>0</v>
      </c>
      <c r="Y14292" s="3">
        <v>0</v>
      </c>
      <c r="Z14292" s="3">
        <v>0</v>
      </c>
      <c r="AA14292" s="3">
        <v>0</v>
      </c>
      <c r="AB14292" s="3">
        <v>0</v>
      </c>
      <c r="AC14292" s="3">
        <v>0</v>
      </c>
      <c r="AD14292" s="3">
        <v>0</v>
      </c>
      <c r="AE14292" s="3">
        <v>0</v>
      </c>
      <c r="AF14292" s="3">
        <v>0</v>
      </c>
      <c r="AG14292" s="3">
        <v>0</v>
      </c>
      <c r="AH14292" s="3">
        <v>0</v>
      </c>
      <c r="AI14292" s="3">
        <v>0</v>
      </c>
      <c r="AJ14292" s="3">
        <v>0</v>
      </c>
      <c r="AK14292" s="3">
        <v>0</v>
      </c>
      <c r="AL14292" s="3">
        <v>0</v>
      </c>
      <c r="AM14292" s="3">
        <v>0</v>
      </c>
      <c r="AN14292" s="3">
        <v>0</v>
      </c>
      <c r="AO14292" s="3">
        <v>0</v>
      </c>
      <c r="AP14292" s="3">
        <v>0</v>
      </c>
      <c r="AQ14292" s="3">
        <v>0</v>
      </c>
      <c r="AR14292" s="4">
        <v>0</v>
      </c>
      <c r="AS14292" s="4">
        <v>0</v>
      </c>
      <c r="AT14292" s="4">
        <v>0</v>
      </c>
      <c r="AU14292" s="4">
        <v>0</v>
      </c>
      <c r="AV14292" s="4">
        <v>0</v>
      </c>
      <c r="AW14292" s="4">
        <v>0</v>
      </c>
      <c r="AX14292" s="4">
        <v>0</v>
      </c>
      <c r="AY14292" s="4">
        <v>0</v>
      </c>
      <c r="AZ14292" s="4">
        <v>0</v>
      </c>
      <c r="BA14292" s="4">
        <v>0</v>
      </c>
      <c r="BB14292" s="4">
        <v>0</v>
      </c>
      <c r="BC14292" s="4">
        <v>0</v>
      </c>
      <c r="BD14292" s="3">
        <v>752</v>
      </c>
      <c r="BE14292" s="3">
        <v>869</v>
      </c>
      <c r="BF14292" s="3">
        <v>1222</v>
      </c>
      <c r="BG14292" s="3">
        <v>1339</v>
      </c>
      <c r="BH14292" s="3">
        <v>1352</v>
      </c>
      <c r="BI14292" s="3">
        <v>1491</v>
      </c>
      <c r="BJ14292" s="3">
        <v>1785</v>
      </c>
      <c r="BK14292" s="3">
        <v>1478</v>
      </c>
      <c r="BL14292" s="3">
        <v>1393</v>
      </c>
      <c r="BM14292" s="3">
        <v>943</v>
      </c>
      <c r="BN14292" s="3">
        <v>761</v>
      </c>
      <c r="BO14292" s="3">
        <v>480</v>
      </c>
      <c r="BP14292" s="3">
        <v>752</v>
      </c>
      <c r="BQ14292" s="3">
        <v>869</v>
      </c>
      <c r="BR14292" s="3">
        <v>1222</v>
      </c>
      <c r="BS14292" s="3">
        <v>1339</v>
      </c>
      <c r="BT14292" s="3">
        <v>1352</v>
      </c>
      <c r="BU14292" s="3">
        <v>1491</v>
      </c>
      <c r="BV14292" s="3">
        <v>1785</v>
      </c>
      <c r="BW14292" s="3">
        <v>1478</v>
      </c>
      <c r="BX14292" s="3">
        <v>1393</v>
      </c>
      <c r="BY14292" s="3">
        <v>943</v>
      </c>
      <c r="BZ14292" s="3">
        <v>761</v>
      </c>
      <c r="CA14292" s="3">
        <v>480</v>
      </c>
      <c r="CB14292" s="3">
        <v>84.495999999999995</v>
      </c>
      <c r="CC14292" s="3">
        <v>97.582999999999998</v>
      </c>
      <c r="CD14292" s="3">
        <v>137.173</v>
      </c>
      <c r="CE14292" s="3">
        <v>150.34200000000001</v>
      </c>
      <c r="CF14292" s="3">
        <v>151.815</v>
      </c>
      <c r="CG14292" s="3">
        <v>167.43799999999999</v>
      </c>
      <c r="CH14292" s="3">
        <v>200.48400000000001</v>
      </c>
      <c r="CI14292" s="3">
        <v>165.965</v>
      </c>
      <c r="CJ14292" s="3">
        <v>156.477</v>
      </c>
      <c r="CK14292" s="3">
        <v>105.845</v>
      </c>
      <c r="CL14292" s="3">
        <v>85.477999999999994</v>
      </c>
      <c r="CM14292" s="3">
        <v>53.904000000000003</v>
      </c>
      <c r="CN14292" s="3">
        <v>0</v>
      </c>
      <c r="CO14292" s="3">
        <v>0</v>
      </c>
      <c r="CP14292" s="3">
        <v>13865</v>
      </c>
      <c r="CQ14292" s="3">
        <v>13865</v>
      </c>
      <c r="CR14292" s="3">
        <v>1557</v>
      </c>
      <c r="CS14292" s="2">
        <v>2019</v>
      </c>
    </row>
    <row r="14293" spans="1:97" x14ac:dyDescent="0.25">
      <c r="A14293" s="2">
        <v>63603</v>
      </c>
      <c r="B14293" s="5" t="s">
        <v>8</v>
      </c>
      <c r="C14293" s="2" t="s">
        <v>7</v>
      </c>
      <c r="D14293" s="5" t="s">
        <v>189</v>
      </c>
      <c r="E14293" s="5" t="s">
        <v>174</v>
      </c>
      <c r="F14293" s="2">
        <v>57128</v>
      </c>
      <c r="G14293" s="5" t="s">
        <v>6</v>
      </c>
      <c r="H14293" s="5" t="s">
        <v>5</v>
      </c>
      <c r="I14293" s="5" t="s">
        <v>0</v>
      </c>
      <c r="J14293" s="5" t="s">
        <v>0</v>
      </c>
      <c r="K14293" s="2">
        <v>339</v>
      </c>
      <c r="L14293" s="2">
        <v>6</v>
      </c>
      <c r="M14293" s="5" t="s">
        <v>54</v>
      </c>
      <c r="N14293" s="5" t="s">
        <v>132</v>
      </c>
      <c r="O14293" s="5" t="s">
        <v>60</v>
      </c>
      <c r="P14293" s="5" t="s">
        <v>60</v>
      </c>
      <c r="Q14293" s="5" t="s">
        <v>0</v>
      </c>
      <c r="R14293" s="5" t="s">
        <v>103</v>
      </c>
      <c r="S14293" s="5" t="s">
        <v>55</v>
      </c>
      <c r="T14293" s="3" t="s">
        <v>7</v>
      </c>
      <c r="U14293" s="3" t="s">
        <v>7</v>
      </c>
      <c r="V14293" s="3" t="s">
        <v>7</v>
      </c>
      <c r="W14293" s="3" t="s">
        <v>7</v>
      </c>
      <c r="X14293" s="3" t="s">
        <v>7</v>
      </c>
      <c r="Y14293" s="3" t="s">
        <v>7</v>
      </c>
      <c r="Z14293" s="3" t="s">
        <v>7</v>
      </c>
      <c r="AA14293" s="3" t="s">
        <v>7</v>
      </c>
      <c r="AB14293" s="3">
        <v>11944</v>
      </c>
      <c r="AC14293" s="3">
        <v>12233</v>
      </c>
      <c r="AD14293" s="3">
        <v>11998</v>
      </c>
      <c r="AE14293" s="3">
        <v>12444</v>
      </c>
      <c r="AF14293" s="3" t="s">
        <v>7</v>
      </c>
      <c r="AG14293" s="3" t="s">
        <v>7</v>
      </c>
      <c r="AH14293" s="3" t="s">
        <v>7</v>
      </c>
      <c r="AI14293" s="3" t="s">
        <v>7</v>
      </c>
      <c r="AJ14293" s="3" t="s">
        <v>7</v>
      </c>
      <c r="AK14293" s="3" t="s">
        <v>7</v>
      </c>
      <c r="AL14293" s="3" t="s">
        <v>7</v>
      </c>
      <c r="AM14293" s="3" t="s">
        <v>7</v>
      </c>
      <c r="AN14293" s="3">
        <v>11944</v>
      </c>
      <c r="AO14293" s="3">
        <v>12233</v>
      </c>
      <c r="AP14293" s="3">
        <v>11998</v>
      </c>
      <c r="AQ14293" s="3">
        <v>12444</v>
      </c>
      <c r="AR14293" s="4" t="s">
        <v>7</v>
      </c>
      <c r="AS14293" s="4" t="s">
        <v>7</v>
      </c>
      <c r="AT14293" s="4" t="s">
        <v>7</v>
      </c>
      <c r="AU14293" s="4" t="s">
        <v>7</v>
      </c>
      <c r="AV14293" s="4" t="s">
        <v>7</v>
      </c>
      <c r="AW14293" s="4" t="s">
        <v>7</v>
      </c>
      <c r="AX14293" s="4" t="s">
        <v>7</v>
      </c>
      <c r="AY14293" s="4" t="s">
        <v>7</v>
      </c>
      <c r="AZ14293" s="4">
        <v>1.0209999999999999</v>
      </c>
      <c r="BA14293" s="4">
        <v>1.0209999999999999</v>
      </c>
      <c r="BB14293" s="4">
        <v>1.0209999999999999</v>
      </c>
      <c r="BC14293" s="4">
        <v>1.0209999999999999</v>
      </c>
      <c r="BD14293" s="3" t="s">
        <v>7</v>
      </c>
      <c r="BE14293" s="3" t="s">
        <v>7</v>
      </c>
      <c r="BF14293" s="3" t="s">
        <v>7</v>
      </c>
      <c r="BG14293" s="3" t="s">
        <v>7</v>
      </c>
      <c r="BH14293" s="3" t="s">
        <v>7</v>
      </c>
      <c r="BI14293" s="3" t="s">
        <v>7</v>
      </c>
      <c r="BJ14293" s="3" t="s">
        <v>7</v>
      </c>
      <c r="BK14293" s="3" t="s">
        <v>7</v>
      </c>
      <c r="BL14293" s="3">
        <v>12195</v>
      </c>
      <c r="BM14293" s="3">
        <v>12490</v>
      </c>
      <c r="BN14293" s="3">
        <v>12250</v>
      </c>
      <c r="BO14293" s="3">
        <v>12705</v>
      </c>
      <c r="BP14293" s="3" t="s">
        <v>7</v>
      </c>
      <c r="BQ14293" s="3" t="s">
        <v>7</v>
      </c>
      <c r="BR14293" s="3" t="s">
        <v>7</v>
      </c>
      <c r="BS14293" s="3" t="s">
        <v>7</v>
      </c>
      <c r="BT14293" s="3" t="s">
        <v>7</v>
      </c>
      <c r="BU14293" s="3" t="s">
        <v>7</v>
      </c>
      <c r="BV14293" s="3" t="s">
        <v>7</v>
      </c>
      <c r="BW14293" s="3" t="s">
        <v>7</v>
      </c>
      <c r="BX14293" s="3">
        <v>12195</v>
      </c>
      <c r="BY14293" s="3">
        <v>12490</v>
      </c>
      <c r="BZ14293" s="3">
        <v>12250</v>
      </c>
      <c r="CA14293" s="3">
        <v>12705</v>
      </c>
      <c r="CB14293" s="3" t="s">
        <v>7</v>
      </c>
      <c r="CC14293" s="3" t="s">
        <v>7</v>
      </c>
      <c r="CD14293" s="3" t="s">
        <v>7</v>
      </c>
      <c r="CE14293" s="3" t="s">
        <v>7</v>
      </c>
      <c r="CF14293" s="3" t="s">
        <v>7</v>
      </c>
      <c r="CG14293" s="3" t="s">
        <v>7</v>
      </c>
      <c r="CH14293" s="3" t="s">
        <v>7</v>
      </c>
      <c r="CI14293" s="3" t="s">
        <v>7</v>
      </c>
      <c r="CJ14293" s="3">
        <v>1944.21</v>
      </c>
      <c r="CK14293" s="3">
        <v>1991.29</v>
      </c>
      <c r="CL14293" s="3">
        <v>1952.9359999999999</v>
      </c>
      <c r="CM14293" s="3">
        <v>2025.5640000000001</v>
      </c>
      <c r="CN14293" s="3">
        <v>48619</v>
      </c>
      <c r="CO14293" s="3">
        <v>48619</v>
      </c>
      <c r="CP14293" s="3">
        <v>49640</v>
      </c>
      <c r="CQ14293" s="3">
        <v>49640</v>
      </c>
      <c r="CR14293" s="3">
        <v>7914</v>
      </c>
      <c r="CS14293" s="2">
        <v>2019</v>
      </c>
    </row>
    <row r="14294" spans="1:97" x14ac:dyDescent="0.25">
      <c r="A14294" s="2">
        <v>63604</v>
      </c>
      <c r="B14294" s="5" t="s">
        <v>8</v>
      </c>
      <c r="C14294" s="2" t="s">
        <v>7</v>
      </c>
      <c r="D14294" s="5" t="s">
        <v>188</v>
      </c>
      <c r="E14294" s="5" t="s">
        <v>174</v>
      </c>
      <c r="F14294" s="2">
        <v>57128</v>
      </c>
      <c r="G14294" s="5" t="s">
        <v>6</v>
      </c>
      <c r="H14294" s="5" t="s">
        <v>5</v>
      </c>
      <c r="I14294" s="5" t="s">
        <v>0</v>
      </c>
      <c r="J14294" s="5" t="s">
        <v>0</v>
      </c>
      <c r="K14294" s="2">
        <v>518</v>
      </c>
      <c r="L14294" s="2">
        <v>4</v>
      </c>
      <c r="M14294" s="5" t="s">
        <v>79</v>
      </c>
      <c r="N14294" s="5" t="s">
        <v>132</v>
      </c>
      <c r="O14294" s="5" t="s">
        <v>60</v>
      </c>
      <c r="P14294" s="5" t="s">
        <v>60</v>
      </c>
      <c r="Q14294" s="5" t="s">
        <v>0</v>
      </c>
      <c r="R14294" s="5" t="s">
        <v>103</v>
      </c>
      <c r="S14294" s="5" t="s">
        <v>55</v>
      </c>
      <c r="T14294" s="3" t="s">
        <v>7</v>
      </c>
      <c r="U14294" s="3" t="s">
        <v>7</v>
      </c>
      <c r="V14294" s="3" t="s">
        <v>7</v>
      </c>
      <c r="W14294" s="3" t="s">
        <v>7</v>
      </c>
      <c r="X14294" s="3">
        <v>2180</v>
      </c>
      <c r="Y14294" s="3">
        <v>2915</v>
      </c>
      <c r="Z14294" s="3">
        <v>4595</v>
      </c>
      <c r="AA14294" s="3">
        <v>5397</v>
      </c>
      <c r="AB14294" s="3">
        <v>4749</v>
      </c>
      <c r="AC14294" s="3">
        <v>4864</v>
      </c>
      <c r="AD14294" s="3">
        <v>4771</v>
      </c>
      <c r="AE14294" s="3">
        <v>4948</v>
      </c>
      <c r="AF14294" s="3" t="s">
        <v>7</v>
      </c>
      <c r="AG14294" s="3" t="s">
        <v>7</v>
      </c>
      <c r="AH14294" s="3" t="s">
        <v>7</v>
      </c>
      <c r="AI14294" s="3" t="s">
        <v>7</v>
      </c>
      <c r="AJ14294" s="3">
        <v>2180</v>
      </c>
      <c r="AK14294" s="3">
        <v>2915</v>
      </c>
      <c r="AL14294" s="3">
        <v>4595</v>
      </c>
      <c r="AM14294" s="3">
        <v>5397</v>
      </c>
      <c r="AN14294" s="3">
        <v>4749</v>
      </c>
      <c r="AO14294" s="3">
        <v>4864</v>
      </c>
      <c r="AP14294" s="3">
        <v>4771</v>
      </c>
      <c r="AQ14294" s="3">
        <v>4948</v>
      </c>
      <c r="AR14294" s="4" t="s">
        <v>7</v>
      </c>
      <c r="AS14294" s="4" t="s">
        <v>7</v>
      </c>
      <c r="AT14294" s="4" t="s">
        <v>7</v>
      </c>
      <c r="AU14294" s="4" t="s">
        <v>7</v>
      </c>
      <c r="AV14294" s="4">
        <v>1.0209999999999999</v>
      </c>
      <c r="AW14294" s="4">
        <v>1.0209999999999999</v>
      </c>
      <c r="AX14294" s="4">
        <v>1.0209999999999999</v>
      </c>
      <c r="AY14294" s="4">
        <v>1.0209999999999999</v>
      </c>
      <c r="AZ14294" s="4">
        <v>1.0209999999999999</v>
      </c>
      <c r="BA14294" s="4">
        <v>1.0209999999999999</v>
      </c>
      <c r="BB14294" s="4">
        <v>1.0209999999999999</v>
      </c>
      <c r="BC14294" s="4">
        <v>1.0209999999999999</v>
      </c>
      <c r="BD14294" s="3" t="s">
        <v>7</v>
      </c>
      <c r="BE14294" s="3" t="s">
        <v>7</v>
      </c>
      <c r="BF14294" s="3" t="s">
        <v>7</v>
      </c>
      <c r="BG14294" s="3" t="s">
        <v>7</v>
      </c>
      <c r="BH14294" s="3">
        <v>2226</v>
      </c>
      <c r="BI14294" s="3">
        <v>2976</v>
      </c>
      <c r="BJ14294" s="3">
        <v>4691</v>
      </c>
      <c r="BK14294" s="3">
        <v>5510</v>
      </c>
      <c r="BL14294" s="3">
        <v>4849</v>
      </c>
      <c r="BM14294" s="3">
        <v>4966</v>
      </c>
      <c r="BN14294" s="3">
        <v>4871</v>
      </c>
      <c r="BO14294" s="3">
        <v>5052</v>
      </c>
      <c r="BP14294" s="3" t="s">
        <v>7</v>
      </c>
      <c r="BQ14294" s="3" t="s">
        <v>7</v>
      </c>
      <c r="BR14294" s="3" t="s">
        <v>7</v>
      </c>
      <c r="BS14294" s="3" t="s">
        <v>7</v>
      </c>
      <c r="BT14294" s="3">
        <v>2226</v>
      </c>
      <c r="BU14294" s="3">
        <v>2976</v>
      </c>
      <c r="BV14294" s="3">
        <v>4691</v>
      </c>
      <c r="BW14294" s="3">
        <v>5510</v>
      </c>
      <c r="BX14294" s="3">
        <v>4849</v>
      </c>
      <c r="BY14294" s="3">
        <v>4966</v>
      </c>
      <c r="BZ14294" s="3">
        <v>4871</v>
      </c>
      <c r="CA14294" s="3">
        <v>5052</v>
      </c>
      <c r="CB14294" s="3" t="s">
        <v>7</v>
      </c>
      <c r="CC14294" s="3" t="s">
        <v>7</v>
      </c>
      <c r="CD14294" s="3" t="s">
        <v>7</v>
      </c>
      <c r="CE14294" s="3" t="s">
        <v>7</v>
      </c>
      <c r="CF14294" s="3">
        <v>347.94900000000001</v>
      </c>
      <c r="CG14294" s="3">
        <v>465.26900000000001</v>
      </c>
      <c r="CH14294" s="3">
        <v>733.452</v>
      </c>
      <c r="CI14294" s="3">
        <v>861.52700000000004</v>
      </c>
      <c r="CJ14294" s="3">
        <v>758.08</v>
      </c>
      <c r="CK14294" s="3">
        <v>776.43799999999999</v>
      </c>
      <c r="CL14294" s="3">
        <v>761.48299999999995</v>
      </c>
      <c r="CM14294" s="3">
        <v>789.80200000000002</v>
      </c>
      <c r="CN14294" s="3">
        <v>34419</v>
      </c>
      <c r="CO14294" s="3">
        <v>34419</v>
      </c>
      <c r="CP14294" s="3">
        <v>35141</v>
      </c>
      <c r="CQ14294" s="3">
        <v>35141</v>
      </c>
      <c r="CR14294" s="3">
        <v>5494</v>
      </c>
      <c r="CS14294" s="2">
        <v>2019</v>
      </c>
    </row>
    <row r="14295" spans="1:97" x14ac:dyDescent="0.25">
      <c r="A14295" s="2">
        <v>63605</v>
      </c>
      <c r="B14295" s="5" t="s">
        <v>8</v>
      </c>
      <c r="C14295" s="2" t="s">
        <v>7</v>
      </c>
      <c r="D14295" s="5" t="s">
        <v>187</v>
      </c>
      <c r="E14295" s="5" t="s">
        <v>174</v>
      </c>
      <c r="F14295" s="2">
        <v>57128</v>
      </c>
      <c r="G14295" s="5" t="s">
        <v>6</v>
      </c>
      <c r="H14295" s="5" t="s">
        <v>5</v>
      </c>
      <c r="I14295" s="5" t="s">
        <v>0</v>
      </c>
      <c r="J14295" s="5" t="s">
        <v>0</v>
      </c>
      <c r="K14295" s="2">
        <v>517</v>
      </c>
      <c r="L14295" s="2">
        <v>4</v>
      </c>
      <c r="M14295" s="5" t="s">
        <v>79</v>
      </c>
      <c r="N14295" s="5" t="s">
        <v>132</v>
      </c>
      <c r="O14295" s="5" t="s">
        <v>60</v>
      </c>
      <c r="P14295" s="5" t="s">
        <v>60</v>
      </c>
      <c r="Q14295" s="5" t="s">
        <v>0</v>
      </c>
      <c r="R14295" s="5" t="s">
        <v>103</v>
      </c>
      <c r="S14295" s="5" t="s">
        <v>55</v>
      </c>
      <c r="T14295" s="3" t="s">
        <v>7</v>
      </c>
      <c r="U14295" s="3" t="s">
        <v>7</v>
      </c>
      <c r="V14295" s="3" t="s">
        <v>7</v>
      </c>
      <c r="W14295" s="3" t="s">
        <v>7</v>
      </c>
      <c r="X14295" s="3" t="s">
        <v>7</v>
      </c>
      <c r="Y14295" s="3" t="s">
        <v>7</v>
      </c>
      <c r="Z14295" s="3" t="s">
        <v>7</v>
      </c>
      <c r="AA14295" s="3" t="s">
        <v>7</v>
      </c>
      <c r="AB14295" s="3" t="s">
        <v>7</v>
      </c>
      <c r="AC14295" s="3" t="s">
        <v>7</v>
      </c>
      <c r="AD14295" s="3" t="s">
        <v>7</v>
      </c>
      <c r="AE14295" s="3">
        <v>46526</v>
      </c>
      <c r="AF14295" s="3" t="s">
        <v>7</v>
      </c>
      <c r="AG14295" s="3" t="s">
        <v>7</v>
      </c>
      <c r="AH14295" s="3" t="s">
        <v>7</v>
      </c>
      <c r="AI14295" s="3" t="s">
        <v>7</v>
      </c>
      <c r="AJ14295" s="3" t="s">
        <v>7</v>
      </c>
      <c r="AK14295" s="3" t="s">
        <v>7</v>
      </c>
      <c r="AL14295" s="3" t="s">
        <v>7</v>
      </c>
      <c r="AM14295" s="3" t="s">
        <v>7</v>
      </c>
      <c r="AN14295" s="3" t="s">
        <v>7</v>
      </c>
      <c r="AO14295" s="3" t="s">
        <v>7</v>
      </c>
      <c r="AP14295" s="3" t="s">
        <v>7</v>
      </c>
      <c r="AQ14295" s="3">
        <v>46526</v>
      </c>
      <c r="AR14295" s="4" t="s">
        <v>7</v>
      </c>
      <c r="AS14295" s="4" t="s">
        <v>7</v>
      </c>
      <c r="AT14295" s="4" t="s">
        <v>7</v>
      </c>
      <c r="AU14295" s="4" t="s">
        <v>7</v>
      </c>
      <c r="AV14295" s="4" t="s">
        <v>7</v>
      </c>
      <c r="AW14295" s="4" t="s">
        <v>7</v>
      </c>
      <c r="AX14295" s="4" t="s">
        <v>7</v>
      </c>
      <c r="AY14295" s="4" t="s">
        <v>7</v>
      </c>
      <c r="AZ14295" s="4" t="s">
        <v>7</v>
      </c>
      <c r="BA14295" s="4" t="s">
        <v>7</v>
      </c>
      <c r="BB14295" s="4" t="s">
        <v>7</v>
      </c>
      <c r="BC14295" s="4">
        <v>1.0209999999999999</v>
      </c>
      <c r="BD14295" s="3" t="s">
        <v>7</v>
      </c>
      <c r="BE14295" s="3" t="s">
        <v>7</v>
      </c>
      <c r="BF14295" s="3" t="s">
        <v>7</v>
      </c>
      <c r="BG14295" s="3" t="s">
        <v>7</v>
      </c>
      <c r="BH14295" s="3" t="s">
        <v>7</v>
      </c>
      <c r="BI14295" s="3" t="s">
        <v>7</v>
      </c>
      <c r="BJ14295" s="3" t="s">
        <v>7</v>
      </c>
      <c r="BK14295" s="3" t="s">
        <v>7</v>
      </c>
      <c r="BL14295" s="3" t="s">
        <v>7</v>
      </c>
      <c r="BM14295" s="3" t="s">
        <v>7</v>
      </c>
      <c r="BN14295" s="3" t="s">
        <v>7</v>
      </c>
      <c r="BO14295" s="3">
        <v>47503</v>
      </c>
      <c r="BP14295" s="3" t="s">
        <v>7</v>
      </c>
      <c r="BQ14295" s="3" t="s">
        <v>7</v>
      </c>
      <c r="BR14295" s="3" t="s">
        <v>7</v>
      </c>
      <c r="BS14295" s="3" t="s">
        <v>7</v>
      </c>
      <c r="BT14295" s="3" t="s">
        <v>7</v>
      </c>
      <c r="BU14295" s="3" t="s">
        <v>7</v>
      </c>
      <c r="BV14295" s="3" t="s">
        <v>7</v>
      </c>
      <c r="BW14295" s="3" t="s">
        <v>7</v>
      </c>
      <c r="BX14295" s="3" t="s">
        <v>7</v>
      </c>
      <c r="BY14295" s="3" t="s">
        <v>7</v>
      </c>
      <c r="BZ14295" s="3" t="s">
        <v>7</v>
      </c>
      <c r="CA14295" s="3">
        <v>47503</v>
      </c>
      <c r="CB14295" s="3" t="s">
        <v>7</v>
      </c>
      <c r="CC14295" s="3" t="s">
        <v>7</v>
      </c>
      <c r="CD14295" s="3" t="s">
        <v>7</v>
      </c>
      <c r="CE14295" s="3" t="s">
        <v>7</v>
      </c>
      <c r="CF14295" s="3" t="s">
        <v>7</v>
      </c>
      <c r="CG14295" s="3" t="s">
        <v>7</v>
      </c>
      <c r="CH14295" s="3" t="s">
        <v>7</v>
      </c>
      <c r="CI14295" s="3" t="s">
        <v>7</v>
      </c>
      <c r="CJ14295" s="3" t="s">
        <v>7</v>
      </c>
      <c r="CK14295" s="3" t="s">
        <v>7</v>
      </c>
      <c r="CL14295" s="3" t="s">
        <v>7</v>
      </c>
      <c r="CM14295" s="3">
        <v>6222</v>
      </c>
      <c r="CN14295" s="3">
        <v>46526</v>
      </c>
      <c r="CO14295" s="3">
        <v>46526</v>
      </c>
      <c r="CP14295" s="3">
        <v>47503</v>
      </c>
      <c r="CQ14295" s="3">
        <v>47503</v>
      </c>
      <c r="CR14295" s="3">
        <v>6222</v>
      </c>
      <c r="CS14295" s="2">
        <v>2019</v>
      </c>
    </row>
    <row r="14296" spans="1:97" x14ac:dyDescent="0.25">
      <c r="A14296" s="2">
        <v>63606</v>
      </c>
      <c r="B14296" s="5" t="s">
        <v>8</v>
      </c>
      <c r="C14296" s="2" t="s">
        <v>7</v>
      </c>
      <c r="D14296" s="5" t="s">
        <v>186</v>
      </c>
      <c r="E14296" s="5" t="s">
        <v>174</v>
      </c>
      <c r="F14296" s="2">
        <v>57128</v>
      </c>
      <c r="G14296" s="5" t="s">
        <v>6</v>
      </c>
      <c r="H14296" s="5" t="s">
        <v>5</v>
      </c>
      <c r="I14296" s="5" t="s">
        <v>0</v>
      </c>
      <c r="J14296" s="5" t="s">
        <v>0</v>
      </c>
      <c r="K14296" s="2">
        <v>517</v>
      </c>
      <c r="L14296" s="2">
        <v>4</v>
      </c>
      <c r="M14296" s="5" t="s">
        <v>79</v>
      </c>
      <c r="N14296" s="5" t="s">
        <v>132</v>
      </c>
      <c r="O14296" s="5" t="s">
        <v>60</v>
      </c>
      <c r="P14296" s="5" t="s">
        <v>60</v>
      </c>
      <c r="Q14296" s="5" t="s">
        <v>0</v>
      </c>
      <c r="R14296" s="5" t="s">
        <v>103</v>
      </c>
      <c r="S14296" s="5" t="s">
        <v>55</v>
      </c>
      <c r="T14296" s="3" t="s">
        <v>7</v>
      </c>
      <c r="U14296" s="3" t="s">
        <v>7</v>
      </c>
      <c r="V14296" s="3" t="s">
        <v>7</v>
      </c>
      <c r="W14296" s="3" t="s">
        <v>7</v>
      </c>
      <c r="X14296" s="3" t="s">
        <v>7</v>
      </c>
      <c r="Y14296" s="3" t="s">
        <v>7</v>
      </c>
      <c r="Z14296" s="3" t="s">
        <v>7</v>
      </c>
      <c r="AA14296" s="3" t="s">
        <v>7</v>
      </c>
      <c r="AB14296" s="3" t="s">
        <v>7</v>
      </c>
      <c r="AC14296" s="3" t="s">
        <v>7</v>
      </c>
      <c r="AD14296" s="3">
        <v>23848</v>
      </c>
      <c r="AE14296" s="3">
        <v>24735</v>
      </c>
      <c r="AF14296" s="3" t="s">
        <v>7</v>
      </c>
      <c r="AG14296" s="3" t="s">
        <v>7</v>
      </c>
      <c r="AH14296" s="3" t="s">
        <v>7</v>
      </c>
      <c r="AI14296" s="3" t="s">
        <v>7</v>
      </c>
      <c r="AJ14296" s="3" t="s">
        <v>7</v>
      </c>
      <c r="AK14296" s="3" t="s">
        <v>7</v>
      </c>
      <c r="AL14296" s="3" t="s">
        <v>7</v>
      </c>
      <c r="AM14296" s="3" t="s">
        <v>7</v>
      </c>
      <c r="AN14296" s="3" t="s">
        <v>7</v>
      </c>
      <c r="AO14296" s="3" t="s">
        <v>7</v>
      </c>
      <c r="AP14296" s="3">
        <v>23848</v>
      </c>
      <c r="AQ14296" s="3">
        <v>24735</v>
      </c>
      <c r="AR14296" s="4" t="s">
        <v>7</v>
      </c>
      <c r="AS14296" s="4" t="s">
        <v>7</v>
      </c>
      <c r="AT14296" s="4" t="s">
        <v>7</v>
      </c>
      <c r="AU14296" s="4" t="s">
        <v>7</v>
      </c>
      <c r="AV14296" s="4" t="s">
        <v>7</v>
      </c>
      <c r="AW14296" s="4" t="s">
        <v>7</v>
      </c>
      <c r="AX14296" s="4" t="s">
        <v>7</v>
      </c>
      <c r="AY14296" s="4" t="s">
        <v>7</v>
      </c>
      <c r="AZ14296" s="4" t="s">
        <v>7</v>
      </c>
      <c r="BA14296" s="4" t="s">
        <v>7</v>
      </c>
      <c r="BB14296" s="4">
        <v>1.0209999999999999</v>
      </c>
      <c r="BC14296" s="4">
        <v>1.0209999999999999</v>
      </c>
      <c r="BD14296" s="3" t="s">
        <v>7</v>
      </c>
      <c r="BE14296" s="3" t="s">
        <v>7</v>
      </c>
      <c r="BF14296" s="3" t="s">
        <v>7</v>
      </c>
      <c r="BG14296" s="3" t="s">
        <v>7</v>
      </c>
      <c r="BH14296" s="3" t="s">
        <v>7</v>
      </c>
      <c r="BI14296" s="3" t="s">
        <v>7</v>
      </c>
      <c r="BJ14296" s="3" t="s">
        <v>7</v>
      </c>
      <c r="BK14296" s="3" t="s">
        <v>7</v>
      </c>
      <c r="BL14296" s="3" t="s">
        <v>7</v>
      </c>
      <c r="BM14296" s="3" t="s">
        <v>7</v>
      </c>
      <c r="BN14296" s="3">
        <v>24349</v>
      </c>
      <c r="BO14296" s="3">
        <v>25254</v>
      </c>
      <c r="BP14296" s="3" t="s">
        <v>7</v>
      </c>
      <c r="BQ14296" s="3" t="s">
        <v>7</v>
      </c>
      <c r="BR14296" s="3" t="s">
        <v>7</v>
      </c>
      <c r="BS14296" s="3" t="s">
        <v>7</v>
      </c>
      <c r="BT14296" s="3" t="s">
        <v>7</v>
      </c>
      <c r="BU14296" s="3" t="s">
        <v>7</v>
      </c>
      <c r="BV14296" s="3" t="s">
        <v>7</v>
      </c>
      <c r="BW14296" s="3" t="s">
        <v>7</v>
      </c>
      <c r="BX14296" s="3" t="s">
        <v>7</v>
      </c>
      <c r="BY14296" s="3" t="s">
        <v>7</v>
      </c>
      <c r="BZ14296" s="3">
        <v>24349</v>
      </c>
      <c r="CA14296" s="3">
        <v>25254</v>
      </c>
      <c r="CB14296" s="3" t="s">
        <v>7</v>
      </c>
      <c r="CC14296" s="3" t="s">
        <v>7</v>
      </c>
      <c r="CD14296" s="3" t="s">
        <v>7</v>
      </c>
      <c r="CE14296" s="3" t="s">
        <v>7</v>
      </c>
      <c r="CF14296" s="3" t="s">
        <v>7</v>
      </c>
      <c r="CG14296" s="3" t="s">
        <v>7</v>
      </c>
      <c r="CH14296" s="3" t="s">
        <v>7</v>
      </c>
      <c r="CI14296" s="3" t="s">
        <v>7</v>
      </c>
      <c r="CJ14296" s="3" t="s">
        <v>7</v>
      </c>
      <c r="CK14296" s="3" t="s">
        <v>7</v>
      </c>
      <c r="CL14296" s="3">
        <v>3228.4679999999998</v>
      </c>
      <c r="CM14296" s="3">
        <v>3348.5320000000002</v>
      </c>
      <c r="CN14296" s="3">
        <v>48583</v>
      </c>
      <c r="CO14296" s="3">
        <v>48583</v>
      </c>
      <c r="CP14296" s="3">
        <v>49603</v>
      </c>
      <c r="CQ14296" s="3">
        <v>49603</v>
      </c>
      <c r="CR14296" s="3">
        <v>6577</v>
      </c>
      <c r="CS14296" s="2">
        <v>2019</v>
      </c>
    </row>
    <row r="14297" spans="1:97" x14ac:dyDescent="0.25">
      <c r="A14297" s="2">
        <v>63607</v>
      </c>
      <c r="B14297" s="5" t="s">
        <v>8</v>
      </c>
      <c r="C14297" s="2" t="s">
        <v>7</v>
      </c>
      <c r="D14297" s="5" t="s">
        <v>185</v>
      </c>
      <c r="E14297" s="5" t="s">
        <v>174</v>
      </c>
      <c r="F14297" s="2">
        <v>57128</v>
      </c>
      <c r="G14297" s="5" t="s">
        <v>6</v>
      </c>
      <c r="H14297" s="5" t="s">
        <v>5</v>
      </c>
      <c r="I14297" s="5" t="s">
        <v>0</v>
      </c>
      <c r="J14297" s="5" t="s">
        <v>0</v>
      </c>
      <c r="K14297" s="2">
        <v>518</v>
      </c>
      <c r="L14297" s="2">
        <v>4</v>
      </c>
      <c r="M14297" s="5" t="s">
        <v>79</v>
      </c>
      <c r="N14297" s="5" t="s">
        <v>132</v>
      </c>
      <c r="O14297" s="5" t="s">
        <v>60</v>
      </c>
      <c r="P14297" s="5" t="s">
        <v>60</v>
      </c>
      <c r="Q14297" s="5" t="s">
        <v>0</v>
      </c>
      <c r="R14297" s="5" t="s">
        <v>103</v>
      </c>
      <c r="S14297" s="5" t="s">
        <v>55</v>
      </c>
      <c r="T14297" s="3" t="s">
        <v>7</v>
      </c>
      <c r="U14297" s="3" t="s">
        <v>7</v>
      </c>
      <c r="V14297" s="3">
        <v>4428</v>
      </c>
      <c r="W14297" s="3">
        <v>3106</v>
      </c>
      <c r="X14297" s="3">
        <v>2676</v>
      </c>
      <c r="Y14297" s="3">
        <v>3579</v>
      </c>
      <c r="Z14297" s="3">
        <v>5642</v>
      </c>
      <c r="AA14297" s="3">
        <v>6627</v>
      </c>
      <c r="AB14297" s="3">
        <v>5831</v>
      </c>
      <c r="AC14297" s="3">
        <v>5972</v>
      </c>
      <c r="AD14297" s="3">
        <v>5857</v>
      </c>
      <c r="AE14297" s="3">
        <v>6075</v>
      </c>
      <c r="AF14297" s="3" t="s">
        <v>7</v>
      </c>
      <c r="AG14297" s="3" t="s">
        <v>7</v>
      </c>
      <c r="AH14297" s="3">
        <v>4428</v>
      </c>
      <c r="AI14297" s="3">
        <v>3106</v>
      </c>
      <c r="AJ14297" s="3">
        <v>2676</v>
      </c>
      <c r="AK14297" s="3">
        <v>3579</v>
      </c>
      <c r="AL14297" s="3">
        <v>5642</v>
      </c>
      <c r="AM14297" s="3">
        <v>6627</v>
      </c>
      <c r="AN14297" s="3">
        <v>5831</v>
      </c>
      <c r="AO14297" s="3">
        <v>5972</v>
      </c>
      <c r="AP14297" s="3">
        <v>5857</v>
      </c>
      <c r="AQ14297" s="3">
        <v>6075</v>
      </c>
      <c r="AR14297" s="4" t="s">
        <v>7</v>
      </c>
      <c r="AS14297" s="4" t="s">
        <v>7</v>
      </c>
      <c r="AT14297" s="4">
        <v>1.0209999999999999</v>
      </c>
      <c r="AU14297" s="4">
        <v>1.0209999999999999</v>
      </c>
      <c r="AV14297" s="4">
        <v>1.0209999999999999</v>
      </c>
      <c r="AW14297" s="4">
        <v>1.0209999999999999</v>
      </c>
      <c r="AX14297" s="4">
        <v>1.0209999999999999</v>
      </c>
      <c r="AY14297" s="4">
        <v>1.0209999999999999</v>
      </c>
      <c r="AZ14297" s="4">
        <v>1.0209999999999999</v>
      </c>
      <c r="BA14297" s="4">
        <v>1.0209999999999999</v>
      </c>
      <c r="BB14297" s="4">
        <v>1.0209999999999999</v>
      </c>
      <c r="BC14297" s="4">
        <v>1.0209999999999999</v>
      </c>
      <c r="BD14297" s="3" t="s">
        <v>7</v>
      </c>
      <c r="BE14297" s="3" t="s">
        <v>7</v>
      </c>
      <c r="BF14297" s="3">
        <v>4521</v>
      </c>
      <c r="BG14297" s="3">
        <v>3171</v>
      </c>
      <c r="BH14297" s="3">
        <v>2732</v>
      </c>
      <c r="BI14297" s="3">
        <v>3654</v>
      </c>
      <c r="BJ14297" s="3">
        <v>5760</v>
      </c>
      <c r="BK14297" s="3">
        <v>6766</v>
      </c>
      <c r="BL14297" s="3">
        <v>5953</v>
      </c>
      <c r="BM14297" s="3">
        <v>6097</v>
      </c>
      <c r="BN14297" s="3">
        <v>5980</v>
      </c>
      <c r="BO14297" s="3">
        <v>6203</v>
      </c>
      <c r="BP14297" s="3" t="s">
        <v>7</v>
      </c>
      <c r="BQ14297" s="3" t="s">
        <v>7</v>
      </c>
      <c r="BR14297" s="3">
        <v>4521</v>
      </c>
      <c r="BS14297" s="3">
        <v>3171</v>
      </c>
      <c r="BT14297" s="3">
        <v>2732</v>
      </c>
      <c r="BU14297" s="3">
        <v>3654</v>
      </c>
      <c r="BV14297" s="3">
        <v>5760</v>
      </c>
      <c r="BW14297" s="3">
        <v>6766</v>
      </c>
      <c r="BX14297" s="3">
        <v>5953</v>
      </c>
      <c r="BY14297" s="3">
        <v>6097</v>
      </c>
      <c r="BZ14297" s="3">
        <v>5980</v>
      </c>
      <c r="CA14297" s="3">
        <v>6203</v>
      </c>
      <c r="CB14297" s="3" t="s">
        <v>7</v>
      </c>
      <c r="CC14297" s="3" t="s">
        <v>7</v>
      </c>
      <c r="CD14297" s="3">
        <v>707.25400000000002</v>
      </c>
      <c r="CE14297" s="3">
        <v>496.27800000000002</v>
      </c>
      <c r="CF14297" s="3">
        <v>427.65</v>
      </c>
      <c r="CG14297" s="3">
        <v>571.84500000000003</v>
      </c>
      <c r="CH14297" s="3">
        <v>901.45899999999995</v>
      </c>
      <c r="CI14297" s="3">
        <v>1058.8710000000001</v>
      </c>
      <c r="CJ14297" s="3">
        <v>931.72799999999995</v>
      </c>
      <c r="CK14297" s="3">
        <v>954.29</v>
      </c>
      <c r="CL14297" s="3">
        <v>935.91</v>
      </c>
      <c r="CM14297" s="3">
        <v>970.71500000000003</v>
      </c>
      <c r="CN14297" s="3">
        <v>49793</v>
      </c>
      <c r="CO14297" s="3">
        <v>49793</v>
      </c>
      <c r="CP14297" s="3">
        <v>50837</v>
      </c>
      <c r="CQ14297" s="3">
        <v>50837</v>
      </c>
      <c r="CR14297" s="3">
        <v>7956</v>
      </c>
      <c r="CS14297" s="2">
        <v>2019</v>
      </c>
    </row>
    <row r="14298" spans="1:97" x14ac:dyDescent="0.25">
      <c r="A14298" s="2">
        <v>63627</v>
      </c>
      <c r="B14298" s="5" t="s">
        <v>8</v>
      </c>
      <c r="C14298" s="2" t="s">
        <v>7</v>
      </c>
      <c r="D14298" s="5" t="s">
        <v>184</v>
      </c>
      <c r="E14298" s="5" t="s">
        <v>183</v>
      </c>
      <c r="F14298" s="2">
        <v>60025</v>
      </c>
      <c r="G14298" s="5" t="s">
        <v>33</v>
      </c>
      <c r="H14298" s="5" t="s">
        <v>9</v>
      </c>
      <c r="I14298" s="5" t="s">
        <v>0</v>
      </c>
      <c r="J14298" s="5" t="s">
        <v>0</v>
      </c>
      <c r="K14298" s="2">
        <v>22</v>
      </c>
      <c r="L14298" s="2">
        <v>2</v>
      </c>
      <c r="M14298" s="5" t="s">
        <v>4</v>
      </c>
      <c r="N14298" s="5" t="s">
        <v>78</v>
      </c>
      <c r="O14298" s="5" t="s">
        <v>77</v>
      </c>
      <c r="P14298" s="5" t="s">
        <v>77</v>
      </c>
      <c r="Q14298" s="5" t="s">
        <v>0</v>
      </c>
      <c r="R14298" s="5" t="s">
        <v>103</v>
      </c>
      <c r="S14298" s="5" t="s">
        <v>0</v>
      </c>
      <c r="T14298" s="3" t="s">
        <v>7</v>
      </c>
      <c r="U14298" s="3" t="s">
        <v>7</v>
      </c>
      <c r="V14298" s="3" t="s">
        <v>7</v>
      </c>
      <c r="W14298" s="3" t="s">
        <v>7</v>
      </c>
      <c r="X14298" s="3" t="s">
        <v>7</v>
      </c>
      <c r="Y14298" s="3" t="s">
        <v>7</v>
      </c>
      <c r="Z14298" s="3" t="s">
        <v>7</v>
      </c>
      <c r="AA14298" s="3" t="s">
        <v>7</v>
      </c>
      <c r="AB14298" s="3" t="s">
        <v>7</v>
      </c>
      <c r="AC14298" s="3" t="s">
        <v>7</v>
      </c>
      <c r="AD14298" s="3" t="s">
        <v>7</v>
      </c>
      <c r="AE14298" s="3">
        <v>0</v>
      </c>
      <c r="AF14298" s="3" t="s">
        <v>7</v>
      </c>
      <c r="AG14298" s="3" t="s">
        <v>7</v>
      </c>
      <c r="AH14298" s="3" t="s">
        <v>7</v>
      </c>
      <c r="AI14298" s="3" t="s">
        <v>7</v>
      </c>
      <c r="AJ14298" s="3" t="s">
        <v>7</v>
      </c>
      <c r="AK14298" s="3" t="s">
        <v>7</v>
      </c>
      <c r="AL14298" s="3" t="s">
        <v>7</v>
      </c>
      <c r="AM14298" s="3" t="s">
        <v>7</v>
      </c>
      <c r="AN14298" s="3" t="s">
        <v>7</v>
      </c>
      <c r="AO14298" s="3" t="s">
        <v>7</v>
      </c>
      <c r="AP14298" s="3" t="s">
        <v>7</v>
      </c>
      <c r="AQ14298" s="3">
        <v>0</v>
      </c>
      <c r="AR14298" s="4" t="s">
        <v>7</v>
      </c>
      <c r="AS14298" s="4" t="s">
        <v>7</v>
      </c>
      <c r="AT14298" s="4" t="s">
        <v>7</v>
      </c>
      <c r="AU14298" s="4" t="s">
        <v>7</v>
      </c>
      <c r="AV14298" s="4" t="s">
        <v>7</v>
      </c>
      <c r="AW14298" s="4" t="s">
        <v>7</v>
      </c>
      <c r="AX14298" s="4" t="s">
        <v>7</v>
      </c>
      <c r="AY14298" s="4" t="s">
        <v>7</v>
      </c>
      <c r="AZ14298" s="4" t="s">
        <v>7</v>
      </c>
      <c r="BA14298" s="4" t="s">
        <v>7</v>
      </c>
      <c r="BB14298" s="4" t="s">
        <v>7</v>
      </c>
      <c r="BC14298" s="4">
        <v>0</v>
      </c>
      <c r="BD14298" s="3" t="s">
        <v>7</v>
      </c>
      <c r="BE14298" s="3" t="s">
        <v>7</v>
      </c>
      <c r="BF14298" s="3" t="s">
        <v>7</v>
      </c>
      <c r="BG14298" s="3" t="s">
        <v>7</v>
      </c>
      <c r="BH14298" s="3" t="s">
        <v>7</v>
      </c>
      <c r="BI14298" s="3" t="s">
        <v>7</v>
      </c>
      <c r="BJ14298" s="3" t="s">
        <v>7</v>
      </c>
      <c r="BK14298" s="3" t="s">
        <v>7</v>
      </c>
      <c r="BL14298" s="3" t="s">
        <v>7</v>
      </c>
      <c r="BM14298" s="3" t="s">
        <v>7</v>
      </c>
      <c r="BN14298" s="3" t="s">
        <v>7</v>
      </c>
      <c r="BO14298" s="3">
        <v>0</v>
      </c>
      <c r="BP14298" s="3" t="s">
        <v>7</v>
      </c>
      <c r="BQ14298" s="3" t="s">
        <v>7</v>
      </c>
      <c r="BR14298" s="3" t="s">
        <v>7</v>
      </c>
      <c r="BS14298" s="3" t="s">
        <v>7</v>
      </c>
      <c r="BT14298" s="3" t="s">
        <v>7</v>
      </c>
      <c r="BU14298" s="3" t="s">
        <v>7</v>
      </c>
      <c r="BV14298" s="3" t="s">
        <v>7</v>
      </c>
      <c r="BW14298" s="3" t="s">
        <v>7</v>
      </c>
      <c r="BX14298" s="3" t="s">
        <v>7</v>
      </c>
      <c r="BY14298" s="3" t="s">
        <v>7</v>
      </c>
      <c r="BZ14298" s="3" t="s">
        <v>7</v>
      </c>
      <c r="CA14298" s="3">
        <v>0</v>
      </c>
      <c r="CB14298" s="3" t="s">
        <v>7</v>
      </c>
      <c r="CC14298" s="3" t="s">
        <v>7</v>
      </c>
      <c r="CD14298" s="3" t="s">
        <v>7</v>
      </c>
      <c r="CE14298" s="3" t="s">
        <v>7</v>
      </c>
      <c r="CF14298" s="3" t="s">
        <v>7</v>
      </c>
      <c r="CG14298" s="3" t="s">
        <v>7</v>
      </c>
      <c r="CH14298" s="3" t="s">
        <v>7</v>
      </c>
      <c r="CI14298" s="3" t="s">
        <v>7</v>
      </c>
      <c r="CJ14298" s="3" t="s">
        <v>7</v>
      </c>
      <c r="CK14298" s="3" t="s">
        <v>7</v>
      </c>
      <c r="CL14298" s="3" t="s">
        <v>7</v>
      </c>
      <c r="CM14298" s="3">
        <v>0</v>
      </c>
      <c r="CN14298" s="3">
        <v>0</v>
      </c>
      <c r="CO14298" s="3">
        <v>0</v>
      </c>
      <c r="CP14298" s="3">
        <v>0</v>
      </c>
      <c r="CQ14298" s="3">
        <v>0</v>
      </c>
      <c r="CR14298" s="3">
        <v>0</v>
      </c>
      <c r="CS14298" s="2">
        <v>2019</v>
      </c>
    </row>
    <row r="14299" spans="1:97" x14ac:dyDescent="0.25">
      <c r="A14299" s="2">
        <v>63628</v>
      </c>
      <c r="B14299" s="5" t="s">
        <v>8</v>
      </c>
      <c r="C14299" s="2" t="s">
        <v>7</v>
      </c>
      <c r="D14299" s="5" t="s">
        <v>182</v>
      </c>
      <c r="E14299" s="5" t="s">
        <v>181</v>
      </c>
      <c r="F14299" s="2">
        <v>14063</v>
      </c>
      <c r="G14299" s="5" t="s">
        <v>180</v>
      </c>
      <c r="H14299" s="5" t="s">
        <v>9</v>
      </c>
      <c r="I14299" s="5" t="s">
        <v>0</v>
      </c>
      <c r="J14299" s="5" t="s">
        <v>0</v>
      </c>
      <c r="K14299" s="2">
        <v>22</v>
      </c>
      <c r="L14299" s="2">
        <v>1</v>
      </c>
      <c r="M14299" s="5" t="s">
        <v>17</v>
      </c>
      <c r="N14299" s="5" t="s">
        <v>99</v>
      </c>
      <c r="O14299" s="5" t="s">
        <v>71</v>
      </c>
      <c r="P14299" s="5" t="s">
        <v>71</v>
      </c>
      <c r="Q14299" s="5" t="s">
        <v>0</v>
      </c>
      <c r="R14299" s="5" t="s">
        <v>103</v>
      </c>
      <c r="S14299" s="5" t="s">
        <v>13</v>
      </c>
      <c r="T14299" s="3">
        <v>0</v>
      </c>
      <c r="U14299" s="3">
        <v>0</v>
      </c>
      <c r="V14299" s="3">
        <v>0</v>
      </c>
      <c r="W14299" s="3">
        <v>0</v>
      </c>
      <c r="X14299" s="3">
        <v>0</v>
      </c>
      <c r="Y14299" s="3">
        <v>0</v>
      </c>
      <c r="Z14299" s="3">
        <v>0</v>
      </c>
      <c r="AA14299" s="3">
        <v>0</v>
      </c>
      <c r="AB14299" s="3">
        <v>0</v>
      </c>
      <c r="AC14299" s="3">
        <v>0</v>
      </c>
      <c r="AD14299" s="3">
        <v>0</v>
      </c>
      <c r="AE14299" s="3">
        <v>1</v>
      </c>
      <c r="AF14299" s="3">
        <v>0</v>
      </c>
      <c r="AG14299" s="3">
        <v>0</v>
      </c>
      <c r="AH14299" s="3">
        <v>0</v>
      </c>
      <c r="AI14299" s="3">
        <v>0</v>
      </c>
      <c r="AJ14299" s="3">
        <v>0</v>
      </c>
      <c r="AK14299" s="3">
        <v>0</v>
      </c>
      <c r="AL14299" s="3">
        <v>0</v>
      </c>
      <c r="AM14299" s="3">
        <v>0</v>
      </c>
      <c r="AN14299" s="3">
        <v>0</v>
      </c>
      <c r="AO14299" s="3">
        <v>0</v>
      </c>
      <c r="AP14299" s="3">
        <v>0</v>
      </c>
      <c r="AQ14299" s="3">
        <v>1</v>
      </c>
      <c r="AR14299" s="4">
        <v>0</v>
      </c>
      <c r="AS14299" s="4">
        <v>0</v>
      </c>
      <c r="AT14299" s="4">
        <v>0</v>
      </c>
      <c r="AU14299" s="4">
        <v>0</v>
      </c>
      <c r="AV14299" s="4">
        <v>0</v>
      </c>
      <c r="AW14299" s="4">
        <v>0</v>
      </c>
      <c r="AX14299" s="4">
        <v>0</v>
      </c>
      <c r="AY14299" s="4">
        <v>0</v>
      </c>
      <c r="AZ14299" s="4">
        <v>0</v>
      </c>
      <c r="BA14299" s="4">
        <v>0</v>
      </c>
      <c r="BB14299" s="4">
        <v>0</v>
      </c>
      <c r="BC14299" s="4">
        <v>5.8</v>
      </c>
      <c r="BD14299" s="3">
        <v>0</v>
      </c>
      <c r="BE14299" s="3">
        <v>0</v>
      </c>
      <c r="BF14299" s="3">
        <v>0</v>
      </c>
      <c r="BG14299" s="3">
        <v>0</v>
      </c>
      <c r="BH14299" s="3">
        <v>0</v>
      </c>
      <c r="BI14299" s="3">
        <v>0</v>
      </c>
      <c r="BJ14299" s="3">
        <v>0</v>
      </c>
      <c r="BK14299" s="3">
        <v>0</v>
      </c>
      <c r="BL14299" s="3">
        <v>0</v>
      </c>
      <c r="BM14299" s="3">
        <v>0</v>
      </c>
      <c r="BN14299" s="3">
        <v>0</v>
      </c>
      <c r="BO14299" s="3">
        <v>6</v>
      </c>
      <c r="BP14299" s="3">
        <v>0</v>
      </c>
      <c r="BQ14299" s="3">
        <v>0</v>
      </c>
      <c r="BR14299" s="3">
        <v>0</v>
      </c>
      <c r="BS14299" s="3">
        <v>0</v>
      </c>
      <c r="BT14299" s="3">
        <v>0</v>
      </c>
      <c r="BU14299" s="3">
        <v>0</v>
      </c>
      <c r="BV14299" s="3">
        <v>0</v>
      </c>
      <c r="BW14299" s="3">
        <v>0</v>
      </c>
      <c r="BX14299" s="3">
        <v>0</v>
      </c>
      <c r="BY14299" s="3">
        <v>0</v>
      </c>
      <c r="BZ14299" s="3">
        <v>0</v>
      </c>
      <c r="CA14299" s="3">
        <v>6</v>
      </c>
      <c r="CB14299" s="3">
        <v>0</v>
      </c>
      <c r="CC14299" s="3">
        <v>0</v>
      </c>
      <c r="CD14299" s="3">
        <v>0</v>
      </c>
      <c r="CE14299" s="3">
        <v>0</v>
      </c>
      <c r="CF14299" s="3">
        <v>0</v>
      </c>
      <c r="CG14299" s="3">
        <v>0</v>
      </c>
      <c r="CH14299" s="3">
        <v>0</v>
      </c>
      <c r="CI14299" s="3">
        <v>0</v>
      </c>
      <c r="CJ14299" s="3">
        <v>0</v>
      </c>
      <c r="CK14299" s="3">
        <v>0</v>
      </c>
      <c r="CL14299" s="3">
        <v>0</v>
      </c>
      <c r="CM14299" s="3">
        <v>0.47299999999999998</v>
      </c>
      <c r="CN14299" s="3">
        <v>1</v>
      </c>
      <c r="CO14299" s="3">
        <v>1</v>
      </c>
      <c r="CP14299" s="3">
        <v>6</v>
      </c>
      <c r="CQ14299" s="3">
        <v>6</v>
      </c>
      <c r="CR14299" s="3">
        <v>0.47299999999999998</v>
      </c>
      <c r="CS14299" s="2">
        <v>2019</v>
      </c>
    </row>
    <row r="14300" spans="1:97" x14ac:dyDescent="0.25">
      <c r="A14300" s="2">
        <v>63628</v>
      </c>
      <c r="B14300" s="5" t="s">
        <v>8</v>
      </c>
      <c r="C14300" s="2" t="s">
        <v>7</v>
      </c>
      <c r="D14300" s="5" t="s">
        <v>182</v>
      </c>
      <c r="E14300" s="5" t="s">
        <v>181</v>
      </c>
      <c r="F14300" s="2">
        <v>14063</v>
      </c>
      <c r="G14300" s="5" t="s">
        <v>180</v>
      </c>
      <c r="H14300" s="5" t="s">
        <v>9</v>
      </c>
      <c r="I14300" s="5" t="s">
        <v>0</v>
      </c>
      <c r="J14300" s="5" t="s">
        <v>0</v>
      </c>
      <c r="K14300" s="2">
        <v>22</v>
      </c>
      <c r="L14300" s="2">
        <v>1</v>
      </c>
      <c r="M14300" s="5" t="s">
        <v>17</v>
      </c>
      <c r="N14300" s="5" t="s">
        <v>99</v>
      </c>
      <c r="O14300" s="5" t="s">
        <v>60</v>
      </c>
      <c r="P14300" s="5" t="s">
        <v>60</v>
      </c>
      <c r="Q14300" s="5" t="s">
        <v>0</v>
      </c>
      <c r="R14300" s="5" t="s">
        <v>103</v>
      </c>
      <c r="S14300" s="5" t="s">
        <v>55</v>
      </c>
      <c r="T14300" s="3">
        <v>8633</v>
      </c>
      <c r="U14300" s="3">
        <v>7298</v>
      </c>
      <c r="V14300" s="3">
        <v>6690</v>
      </c>
      <c r="W14300" s="3">
        <v>6104</v>
      </c>
      <c r="X14300" s="3">
        <v>6617</v>
      </c>
      <c r="Y14300" s="3">
        <v>9899</v>
      </c>
      <c r="Z14300" s="3">
        <v>12100</v>
      </c>
      <c r="AA14300" s="3">
        <v>12873</v>
      </c>
      <c r="AB14300" s="3">
        <v>10039</v>
      </c>
      <c r="AC14300" s="3">
        <v>6168</v>
      </c>
      <c r="AD14300" s="3">
        <v>7160</v>
      </c>
      <c r="AE14300" s="3">
        <v>9573</v>
      </c>
      <c r="AF14300" s="3">
        <v>8633</v>
      </c>
      <c r="AG14300" s="3">
        <v>7298</v>
      </c>
      <c r="AH14300" s="3">
        <v>6690</v>
      </c>
      <c r="AI14300" s="3">
        <v>6104</v>
      </c>
      <c r="AJ14300" s="3">
        <v>6617</v>
      </c>
      <c r="AK14300" s="3">
        <v>9899</v>
      </c>
      <c r="AL14300" s="3">
        <v>12100</v>
      </c>
      <c r="AM14300" s="3">
        <v>12873</v>
      </c>
      <c r="AN14300" s="3">
        <v>10039</v>
      </c>
      <c r="AO14300" s="3">
        <v>6168</v>
      </c>
      <c r="AP14300" s="3">
        <v>7160</v>
      </c>
      <c r="AQ14300" s="3">
        <v>9573</v>
      </c>
      <c r="AR14300" s="4">
        <v>1</v>
      </c>
      <c r="AS14300" s="4">
        <v>1</v>
      </c>
      <c r="AT14300" s="4">
        <v>1</v>
      </c>
      <c r="AU14300" s="4">
        <v>1</v>
      </c>
      <c r="AV14300" s="4">
        <v>1</v>
      </c>
      <c r="AW14300" s="4">
        <v>1</v>
      </c>
      <c r="AX14300" s="4">
        <v>1</v>
      </c>
      <c r="AY14300" s="4">
        <v>1</v>
      </c>
      <c r="AZ14300" s="4">
        <v>1</v>
      </c>
      <c r="BA14300" s="4">
        <v>1</v>
      </c>
      <c r="BB14300" s="4">
        <v>1</v>
      </c>
      <c r="BC14300" s="4">
        <v>1</v>
      </c>
      <c r="BD14300" s="3">
        <v>8633</v>
      </c>
      <c r="BE14300" s="3">
        <v>7298</v>
      </c>
      <c r="BF14300" s="3">
        <v>6690</v>
      </c>
      <c r="BG14300" s="3">
        <v>6104</v>
      </c>
      <c r="BH14300" s="3">
        <v>6617</v>
      </c>
      <c r="BI14300" s="3">
        <v>9899</v>
      </c>
      <c r="BJ14300" s="3">
        <v>12100</v>
      </c>
      <c r="BK14300" s="3">
        <v>12873</v>
      </c>
      <c r="BL14300" s="3">
        <v>10039</v>
      </c>
      <c r="BM14300" s="3">
        <v>6168</v>
      </c>
      <c r="BN14300" s="3">
        <v>7160</v>
      </c>
      <c r="BO14300" s="3">
        <v>9573</v>
      </c>
      <c r="BP14300" s="3">
        <v>8633</v>
      </c>
      <c r="BQ14300" s="3">
        <v>7298</v>
      </c>
      <c r="BR14300" s="3">
        <v>6690</v>
      </c>
      <c r="BS14300" s="3">
        <v>6104</v>
      </c>
      <c r="BT14300" s="3">
        <v>6617</v>
      </c>
      <c r="BU14300" s="3">
        <v>9899</v>
      </c>
      <c r="BV14300" s="3">
        <v>12100</v>
      </c>
      <c r="BW14300" s="3">
        <v>12873</v>
      </c>
      <c r="BX14300" s="3">
        <v>10039</v>
      </c>
      <c r="BY14300" s="3">
        <v>6168</v>
      </c>
      <c r="BZ14300" s="3">
        <v>7160</v>
      </c>
      <c r="CA14300" s="3">
        <v>9573</v>
      </c>
      <c r="CB14300" s="3">
        <v>703.56200000000001</v>
      </c>
      <c r="CC14300" s="3">
        <v>594.68899999999996</v>
      </c>
      <c r="CD14300" s="3">
        <v>545.10799999999995</v>
      </c>
      <c r="CE14300" s="3">
        <v>497.37400000000002</v>
      </c>
      <c r="CF14300" s="3">
        <v>539.16999999999996</v>
      </c>
      <c r="CG14300" s="3">
        <v>806.59299999999996</v>
      </c>
      <c r="CH14300" s="3">
        <v>986</v>
      </c>
      <c r="CI14300" s="3">
        <v>1048.9780000000001</v>
      </c>
      <c r="CJ14300" s="3">
        <v>817.99599999999998</v>
      </c>
      <c r="CK14300" s="3">
        <v>502.56900000000002</v>
      </c>
      <c r="CL14300" s="3">
        <v>583.41499999999996</v>
      </c>
      <c r="CM14300" s="3">
        <v>780.07299999999998</v>
      </c>
      <c r="CN14300" s="3">
        <v>103154</v>
      </c>
      <c r="CO14300" s="3">
        <v>103154</v>
      </c>
      <c r="CP14300" s="3">
        <v>103154</v>
      </c>
      <c r="CQ14300" s="3">
        <v>103154</v>
      </c>
      <c r="CR14300" s="3">
        <v>8405.527</v>
      </c>
      <c r="CS14300" s="2">
        <v>2019</v>
      </c>
    </row>
    <row r="14301" spans="1:97" x14ac:dyDescent="0.25">
      <c r="A14301" s="2">
        <v>63630</v>
      </c>
      <c r="B14301" s="5" t="s">
        <v>8</v>
      </c>
      <c r="C14301" s="2" t="s">
        <v>7</v>
      </c>
      <c r="D14301" s="5" t="s">
        <v>179</v>
      </c>
      <c r="E14301" s="5" t="s">
        <v>178</v>
      </c>
      <c r="F14301" s="2">
        <v>62715</v>
      </c>
      <c r="G14301" s="5" t="s">
        <v>6</v>
      </c>
      <c r="H14301" s="5" t="s">
        <v>5</v>
      </c>
      <c r="I14301" s="5" t="s">
        <v>0</v>
      </c>
      <c r="J14301" s="5" t="s">
        <v>0</v>
      </c>
      <c r="K14301" s="2">
        <v>611</v>
      </c>
      <c r="L14301" s="2">
        <v>4</v>
      </c>
      <c r="M14301" s="5" t="s">
        <v>79</v>
      </c>
      <c r="N14301" s="5" t="s">
        <v>78</v>
      </c>
      <c r="O14301" s="5" t="s">
        <v>77</v>
      </c>
      <c r="P14301" s="5" t="s">
        <v>77</v>
      </c>
      <c r="Q14301" s="5" t="s">
        <v>0</v>
      </c>
      <c r="R14301" s="5" t="s">
        <v>103</v>
      </c>
      <c r="S14301" s="5" t="s">
        <v>0</v>
      </c>
      <c r="T14301" s="3" t="s">
        <v>7</v>
      </c>
      <c r="U14301" s="3" t="s">
        <v>7</v>
      </c>
      <c r="V14301" s="3" t="s">
        <v>7</v>
      </c>
      <c r="W14301" s="3" t="s">
        <v>7</v>
      </c>
      <c r="X14301" s="3" t="s">
        <v>7</v>
      </c>
      <c r="Y14301" s="3" t="s">
        <v>7</v>
      </c>
      <c r="Z14301" s="3" t="s">
        <v>7</v>
      </c>
      <c r="AA14301" s="3" t="s">
        <v>7</v>
      </c>
      <c r="AB14301" s="3" t="s">
        <v>7</v>
      </c>
      <c r="AC14301" s="3" t="s">
        <v>7</v>
      </c>
      <c r="AD14301" s="3">
        <v>0</v>
      </c>
      <c r="AE14301" s="3">
        <v>0</v>
      </c>
      <c r="AF14301" s="3" t="s">
        <v>7</v>
      </c>
      <c r="AG14301" s="3" t="s">
        <v>7</v>
      </c>
      <c r="AH14301" s="3" t="s">
        <v>7</v>
      </c>
      <c r="AI14301" s="3" t="s">
        <v>7</v>
      </c>
      <c r="AJ14301" s="3" t="s">
        <v>7</v>
      </c>
      <c r="AK14301" s="3" t="s">
        <v>7</v>
      </c>
      <c r="AL14301" s="3" t="s">
        <v>7</v>
      </c>
      <c r="AM14301" s="3" t="s">
        <v>7</v>
      </c>
      <c r="AN14301" s="3" t="s">
        <v>7</v>
      </c>
      <c r="AO14301" s="3" t="s">
        <v>7</v>
      </c>
      <c r="AP14301" s="3">
        <v>0</v>
      </c>
      <c r="AQ14301" s="3">
        <v>0</v>
      </c>
      <c r="AR14301" s="4" t="s">
        <v>7</v>
      </c>
      <c r="AS14301" s="4" t="s">
        <v>7</v>
      </c>
      <c r="AT14301" s="4" t="s">
        <v>7</v>
      </c>
      <c r="AU14301" s="4" t="s">
        <v>7</v>
      </c>
      <c r="AV14301" s="4" t="s">
        <v>7</v>
      </c>
      <c r="AW14301" s="4" t="s">
        <v>7</v>
      </c>
      <c r="AX14301" s="4" t="s">
        <v>7</v>
      </c>
      <c r="AY14301" s="4" t="s">
        <v>7</v>
      </c>
      <c r="AZ14301" s="4" t="s">
        <v>7</v>
      </c>
      <c r="BA14301" s="4" t="s">
        <v>7</v>
      </c>
      <c r="BB14301" s="4">
        <v>0</v>
      </c>
      <c r="BC14301" s="4">
        <v>0</v>
      </c>
      <c r="BD14301" s="3" t="s">
        <v>7</v>
      </c>
      <c r="BE14301" s="3" t="s">
        <v>7</v>
      </c>
      <c r="BF14301" s="3" t="s">
        <v>7</v>
      </c>
      <c r="BG14301" s="3" t="s">
        <v>7</v>
      </c>
      <c r="BH14301" s="3" t="s">
        <v>7</v>
      </c>
      <c r="BI14301" s="3" t="s">
        <v>7</v>
      </c>
      <c r="BJ14301" s="3" t="s">
        <v>7</v>
      </c>
      <c r="BK14301" s="3" t="s">
        <v>7</v>
      </c>
      <c r="BL14301" s="3" t="s">
        <v>7</v>
      </c>
      <c r="BM14301" s="3" t="s">
        <v>7</v>
      </c>
      <c r="BN14301" s="3">
        <v>0</v>
      </c>
      <c r="BO14301" s="3">
        <v>0</v>
      </c>
      <c r="BP14301" s="3" t="s">
        <v>7</v>
      </c>
      <c r="BQ14301" s="3" t="s">
        <v>7</v>
      </c>
      <c r="BR14301" s="3" t="s">
        <v>7</v>
      </c>
      <c r="BS14301" s="3" t="s">
        <v>7</v>
      </c>
      <c r="BT14301" s="3" t="s">
        <v>7</v>
      </c>
      <c r="BU14301" s="3" t="s">
        <v>7</v>
      </c>
      <c r="BV14301" s="3" t="s">
        <v>7</v>
      </c>
      <c r="BW14301" s="3" t="s">
        <v>7</v>
      </c>
      <c r="BX14301" s="3" t="s">
        <v>7</v>
      </c>
      <c r="BY14301" s="3" t="s">
        <v>7</v>
      </c>
      <c r="BZ14301" s="3">
        <v>0</v>
      </c>
      <c r="CA14301" s="3">
        <v>0</v>
      </c>
      <c r="CB14301" s="3" t="s">
        <v>7</v>
      </c>
      <c r="CC14301" s="3" t="s">
        <v>7</v>
      </c>
      <c r="CD14301" s="3" t="s">
        <v>7</v>
      </c>
      <c r="CE14301" s="3" t="s">
        <v>7</v>
      </c>
      <c r="CF14301" s="3" t="s">
        <v>7</v>
      </c>
      <c r="CG14301" s="3" t="s">
        <v>7</v>
      </c>
      <c r="CH14301" s="3" t="s">
        <v>7</v>
      </c>
      <c r="CI14301" s="3" t="s">
        <v>7</v>
      </c>
      <c r="CJ14301" s="3" t="s">
        <v>7</v>
      </c>
      <c r="CK14301" s="3" t="s">
        <v>7</v>
      </c>
      <c r="CL14301" s="3">
        <v>0</v>
      </c>
      <c r="CM14301" s="3">
        <v>0</v>
      </c>
      <c r="CN14301" s="3">
        <v>0</v>
      </c>
      <c r="CO14301" s="3">
        <v>0</v>
      </c>
      <c r="CP14301" s="3">
        <v>0</v>
      </c>
      <c r="CQ14301" s="3">
        <v>0</v>
      </c>
      <c r="CR14301" s="3">
        <v>0</v>
      </c>
      <c r="CS14301" s="2">
        <v>2019</v>
      </c>
    </row>
    <row r="14302" spans="1:97" x14ac:dyDescent="0.25">
      <c r="A14302" s="2">
        <v>63632</v>
      </c>
      <c r="B14302" s="5" t="s">
        <v>25</v>
      </c>
      <c r="C14302" s="2" t="s">
        <v>7</v>
      </c>
      <c r="D14302" s="5" t="s">
        <v>177</v>
      </c>
      <c r="E14302" s="5" t="s">
        <v>176</v>
      </c>
      <c r="F14302" s="2">
        <v>63346</v>
      </c>
      <c r="G14302" s="5" t="s">
        <v>42</v>
      </c>
      <c r="H14302" s="5" t="s">
        <v>41</v>
      </c>
      <c r="I14302" s="5" t="s">
        <v>0</v>
      </c>
      <c r="J14302" s="5" t="s">
        <v>0</v>
      </c>
      <c r="K14302" s="2">
        <v>311</v>
      </c>
      <c r="L14302" s="2">
        <v>7</v>
      </c>
      <c r="M14302" s="5" t="s">
        <v>23</v>
      </c>
      <c r="N14302" s="5" t="s">
        <v>99</v>
      </c>
      <c r="O14302" s="5" t="s">
        <v>60</v>
      </c>
      <c r="P14302" s="5" t="s">
        <v>60</v>
      </c>
      <c r="Q14302" s="5" t="s">
        <v>0</v>
      </c>
      <c r="R14302" s="5" t="s">
        <v>103</v>
      </c>
      <c r="S14302" s="5" t="s">
        <v>55</v>
      </c>
      <c r="T14302" s="3">
        <v>348360</v>
      </c>
      <c r="U14302" s="3">
        <v>344882</v>
      </c>
      <c r="V14302" s="3">
        <v>394735</v>
      </c>
      <c r="W14302" s="3">
        <v>150761</v>
      </c>
      <c r="X14302" s="3">
        <v>396262</v>
      </c>
      <c r="Y14302" s="3">
        <v>400365</v>
      </c>
      <c r="Z14302" s="3">
        <v>437581</v>
      </c>
      <c r="AA14302" s="3">
        <v>450357</v>
      </c>
      <c r="AB14302" s="3">
        <v>443481</v>
      </c>
      <c r="AC14302" s="3">
        <v>227830</v>
      </c>
      <c r="AD14302" s="3">
        <v>373161</v>
      </c>
      <c r="AE14302" s="3">
        <v>353935</v>
      </c>
      <c r="AF14302" s="3">
        <v>348360</v>
      </c>
      <c r="AG14302" s="3">
        <v>344882</v>
      </c>
      <c r="AH14302" s="3">
        <v>394735</v>
      </c>
      <c r="AI14302" s="3">
        <v>150761</v>
      </c>
      <c r="AJ14302" s="3">
        <v>396262</v>
      </c>
      <c r="AK14302" s="3">
        <v>400365</v>
      </c>
      <c r="AL14302" s="3">
        <v>437581</v>
      </c>
      <c r="AM14302" s="3">
        <v>450357</v>
      </c>
      <c r="AN14302" s="3">
        <v>443481</v>
      </c>
      <c r="AO14302" s="3">
        <v>227830</v>
      </c>
      <c r="AP14302" s="3">
        <v>373161</v>
      </c>
      <c r="AQ14302" s="3">
        <v>353935</v>
      </c>
      <c r="AR14302" s="4">
        <v>1.0660000000000001</v>
      </c>
      <c r="AS14302" s="4">
        <v>1.0660000000000001</v>
      </c>
      <c r="AT14302" s="4">
        <v>1.0660000000000001</v>
      </c>
      <c r="AU14302" s="4">
        <v>1.0660000000000001</v>
      </c>
      <c r="AV14302" s="4">
        <v>1.0660000000000001</v>
      </c>
      <c r="AW14302" s="4">
        <v>1.0660000000000001</v>
      </c>
      <c r="AX14302" s="4">
        <v>1.0660000000000001</v>
      </c>
      <c r="AY14302" s="4">
        <v>1.0660000000000001</v>
      </c>
      <c r="AZ14302" s="4">
        <v>1.0660000000000001</v>
      </c>
      <c r="BA14302" s="4">
        <v>1.0660000000000001</v>
      </c>
      <c r="BB14302" s="4">
        <v>1.0660000000000001</v>
      </c>
      <c r="BC14302" s="4">
        <v>1.0660000000000001</v>
      </c>
      <c r="BD14302" s="3">
        <v>371352</v>
      </c>
      <c r="BE14302" s="3">
        <v>367644</v>
      </c>
      <c r="BF14302" s="3">
        <v>420788</v>
      </c>
      <c r="BG14302" s="3">
        <v>160711</v>
      </c>
      <c r="BH14302" s="3">
        <v>422415</v>
      </c>
      <c r="BI14302" s="3">
        <v>426789</v>
      </c>
      <c r="BJ14302" s="3">
        <v>466461</v>
      </c>
      <c r="BK14302" s="3">
        <v>480081</v>
      </c>
      <c r="BL14302" s="3">
        <v>472751</v>
      </c>
      <c r="BM14302" s="3">
        <v>242867</v>
      </c>
      <c r="BN14302" s="3">
        <v>397790</v>
      </c>
      <c r="BO14302" s="3">
        <v>377295</v>
      </c>
      <c r="BP14302" s="3">
        <v>371352</v>
      </c>
      <c r="BQ14302" s="3">
        <v>367644</v>
      </c>
      <c r="BR14302" s="3">
        <v>420788</v>
      </c>
      <c r="BS14302" s="3">
        <v>160711</v>
      </c>
      <c r="BT14302" s="3">
        <v>422415</v>
      </c>
      <c r="BU14302" s="3">
        <v>426789</v>
      </c>
      <c r="BV14302" s="3">
        <v>466461</v>
      </c>
      <c r="BW14302" s="3">
        <v>480081</v>
      </c>
      <c r="BX14302" s="3">
        <v>472751</v>
      </c>
      <c r="BY14302" s="3">
        <v>242867</v>
      </c>
      <c r="BZ14302" s="3">
        <v>397790</v>
      </c>
      <c r="CA14302" s="3">
        <v>377295</v>
      </c>
      <c r="CB14302" s="3">
        <v>32590.115000000002</v>
      </c>
      <c r="CC14302" s="3">
        <v>32264.769</v>
      </c>
      <c r="CD14302" s="3">
        <v>36928.656000000003</v>
      </c>
      <c r="CE14302" s="3">
        <v>14104.163</v>
      </c>
      <c r="CF14302" s="3">
        <v>37071.508000000002</v>
      </c>
      <c r="CG14302" s="3">
        <v>37455.311999999998</v>
      </c>
      <c r="CH14302" s="3">
        <v>40936.964999999997</v>
      </c>
      <c r="CI14302" s="3">
        <v>42132.194000000003</v>
      </c>
      <c r="CJ14302" s="3">
        <v>41489.004000000001</v>
      </c>
      <c r="CK14302" s="3">
        <v>21314.15</v>
      </c>
      <c r="CL14302" s="3">
        <v>34910.319000000003</v>
      </c>
      <c r="CM14302" s="3">
        <v>33111.644999999997</v>
      </c>
      <c r="CN14302" s="3">
        <v>4321710</v>
      </c>
      <c r="CO14302" s="3">
        <v>4321710</v>
      </c>
      <c r="CP14302" s="3">
        <v>4606944</v>
      </c>
      <c r="CQ14302" s="3">
        <v>4606944</v>
      </c>
      <c r="CR14302" s="3">
        <v>404308.8</v>
      </c>
      <c r="CS14302" s="2">
        <v>2019</v>
      </c>
    </row>
    <row r="14303" spans="1:97" x14ac:dyDescent="0.25">
      <c r="A14303" s="2">
        <v>63637</v>
      </c>
      <c r="B14303" s="5" t="s">
        <v>8</v>
      </c>
      <c r="C14303" s="2" t="s">
        <v>7</v>
      </c>
      <c r="D14303" s="5" t="s">
        <v>175</v>
      </c>
      <c r="E14303" s="5" t="s">
        <v>174</v>
      </c>
      <c r="F14303" s="2">
        <v>57128</v>
      </c>
      <c r="G14303" s="5" t="s">
        <v>81</v>
      </c>
      <c r="H14303" s="5" t="s">
        <v>48</v>
      </c>
      <c r="I14303" s="5" t="s">
        <v>0</v>
      </c>
      <c r="J14303" s="5" t="s">
        <v>0</v>
      </c>
      <c r="K14303" s="2">
        <v>711</v>
      </c>
      <c r="L14303" s="2">
        <v>4</v>
      </c>
      <c r="M14303" s="5" t="s">
        <v>79</v>
      </c>
      <c r="N14303" s="5" t="s">
        <v>132</v>
      </c>
      <c r="O14303" s="5" t="s">
        <v>60</v>
      </c>
      <c r="P14303" s="5" t="s">
        <v>60</v>
      </c>
      <c r="Q14303" s="5" t="s">
        <v>0</v>
      </c>
      <c r="R14303" s="5" t="s">
        <v>103</v>
      </c>
      <c r="S14303" s="5" t="s">
        <v>55</v>
      </c>
      <c r="T14303" s="3" t="s">
        <v>7</v>
      </c>
      <c r="U14303" s="3" t="s">
        <v>7</v>
      </c>
      <c r="V14303" s="3" t="s">
        <v>7</v>
      </c>
      <c r="W14303" s="3" t="s">
        <v>7</v>
      </c>
      <c r="X14303" s="3" t="s">
        <v>7</v>
      </c>
      <c r="Y14303" s="3" t="s">
        <v>7</v>
      </c>
      <c r="Z14303" s="3" t="s">
        <v>7</v>
      </c>
      <c r="AA14303" s="3" t="s">
        <v>7</v>
      </c>
      <c r="AB14303" s="3" t="s">
        <v>7</v>
      </c>
      <c r="AC14303" s="3" t="s">
        <v>7</v>
      </c>
      <c r="AD14303" s="3" t="s">
        <v>7</v>
      </c>
      <c r="AE14303" s="3">
        <v>3810</v>
      </c>
      <c r="AF14303" s="3" t="s">
        <v>7</v>
      </c>
      <c r="AG14303" s="3" t="s">
        <v>7</v>
      </c>
      <c r="AH14303" s="3" t="s">
        <v>7</v>
      </c>
      <c r="AI14303" s="3" t="s">
        <v>7</v>
      </c>
      <c r="AJ14303" s="3" t="s">
        <v>7</v>
      </c>
      <c r="AK14303" s="3" t="s">
        <v>7</v>
      </c>
      <c r="AL14303" s="3" t="s">
        <v>7</v>
      </c>
      <c r="AM14303" s="3" t="s">
        <v>7</v>
      </c>
      <c r="AN14303" s="3" t="s">
        <v>7</v>
      </c>
      <c r="AO14303" s="3" t="s">
        <v>7</v>
      </c>
      <c r="AP14303" s="3" t="s">
        <v>7</v>
      </c>
      <c r="AQ14303" s="3">
        <v>3810</v>
      </c>
      <c r="AR14303" s="4" t="s">
        <v>7</v>
      </c>
      <c r="AS14303" s="4" t="s">
        <v>7</v>
      </c>
      <c r="AT14303" s="4" t="s">
        <v>7</v>
      </c>
      <c r="AU14303" s="4" t="s">
        <v>7</v>
      </c>
      <c r="AV14303" s="4" t="s">
        <v>7</v>
      </c>
      <c r="AW14303" s="4" t="s">
        <v>7</v>
      </c>
      <c r="AX14303" s="4" t="s">
        <v>7</v>
      </c>
      <c r="AY14303" s="4" t="s">
        <v>7</v>
      </c>
      <c r="AZ14303" s="4" t="s">
        <v>7</v>
      </c>
      <c r="BA14303" s="4" t="s">
        <v>7</v>
      </c>
      <c r="BB14303" s="4" t="s">
        <v>7</v>
      </c>
      <c r="BC14303" s="4">
        <v>1.03</v>
      </c>
      <c r="BD14303" s="3" t="s">
        <v>7</v>
      </c>
      <c r="BE14303" s="3" t="s">
        <v>7</v>
      </c>
      <c r="BF14303" s="3" t="s">
        <v>7</v>
      </c>
      <c r="BG14303" s="3" t="s">
        <v>7</v>
      </c>
      <c r="BH14303" s="3" t="s">
        <v>7</v>
      </c>
      <c r="BI14303" s="3" t="s">
        <v>7</v>
      </c>
      <c r="BJ14303" s="3" t="s">
        <v>7</v>
      </c>
      <c r="BK14303" s="3" t="s">
        <v>7</v>
      </c>
      <c r="BL14303" s="3" t="s">
        <v>7</v>
      </c>
      <c r="BM14303" s="3" t="s">
        <v>7</v>
      </c>
      <c r="BN14303" s="3" t="s">
        <v>7</v>
      </c>
      <c r="BO14303" s="3">
        <v>3924</v>
      </c>
      <c r="BP14303" s="3" t="s">
        <v>7</v>
      </c>
      <c r="BQ14303" s="3" t="s">
        <v>7</v>
      </c>
      <c r="BR14303" s="3" t="s">
        <v>7</v>
      </c>
      <c r="BS14303" s="3" t="s">
        <v>7</v>
      </c>
      <c r="BT14303" s="3" t="s">
        <v>7</v>
      </c>
      <c r="BU14303" s="3" t="s">
        <v>7</v>
      </c>
      <c r="BV14303" s="3" t="s">
        <v>7</v>
      </c>
      <c r="BW14303" s="3" t="s">
        <v>7</v>
      </c>
      <c r="BX14303" s="3" t="s">
        <v>7</v>
      </c>
      <c r="BY14303" s="3" t="s">
        <v>7</v>
      </c>
      <c r="BZ14303" s="3" t="s">
        <v>7</v>
      </c>
      <c r="CA14303" s="3">
        <v>3924</v>
      </c>
      <c r="CB14303" s="3" t="s">
        <v>7</v>
      </c>
      <c r="CC14303" s="3" t="s">
        <v>7</v>
      </c>
      <c r="CD14303" s="3" t="s">
        <v>7</v>
      </c>
      <c r="CE14303" s="3" t="s">
        <v>7</v>
      </c>
      <c r="CF14303" s="3" t="s">
        <v>7</v>
      </c>
      <c r="CG14303" s="3" t="s">
        <v>7</v>
      </c>
      <c r="CH14303" s="3" t="s">
        <v>7</v>
      </c>
      <c r="CI14303" s="3" t="s">
        <v>7</v>
      </c>
      <c r="CJ14303" s="3" t="s">
        <v>7</v>
      </c>
      <c r="CK14303" s="3" t="s">
        <v>7</v>
      </c>
      <c r="CL14303" s="3" t="s">
        <v>7</v>
      </c>
      <c r="CM14303" s="3">
        <v>588</v>
      </c>
      <c r="CN14303" s="3">
        <v>3810</v>
      </c>
      <c r="CO14303" s="3">
        <v>3810</v>
      </c>
      <c r="CP14303" s="3">
        <v>3924</v>
      </c>
      <c r="CQ14303" s="3">
        <v>3924</v>
      </c>
      <c r="CR14303" s="3">
        <v>588</v>
      </c>
      <c r="CS14303" s="2">
        <v>2019</v>
      </c>
    </row>
    <row r="14304" spans="1:97" x14ac:dyDescent="0.25">
      <c r="A14304" s="2">
        <v>63638</v>
      </c>
      <c r="B14304" s="5" t="s">
        <v>8</v>
      </c>
      <c r="C14304" s="2" t="s">
        <v>7</v>
      </c>
      <c r="D14304" s="5" t="s">
        <v>173</v>
      </c>
      <c r="E14304" s="5" t="s">
        <v>172</v>
      </c>
      <c r="F14304" s="2">
        <v>58622</v>
      </c>
      <c r="G14304" s="5" t="s">
        <v>6</v>
      </c>
      <c r="H14304" s="5" t="s">
        <v>5</v>
      </c>
      <c r="I14304" s="5" t="s">
        <v>0</v>
      </c>
      <c r="J14304" s="5" t="s">
        <v>0</v>
      </c>
      <c r="K14304" s="2">
        <v>311</v>
      </c>
      <c r="L14304" s="2">
        <v>6</v>
      </c>
      <c r="M14304" s="5" t="s">
        <v>54</v>
      </c>
      <c r="N14304" s="5" t="s">
        <v>132</v>
      </c>
      <c r="O14304" s="5" t="s">
        <v>60</v>
      </c>
      <c r="P14304" s="5" t="s">
        <v>60</v>
      </c>
      <c r="Q14304" s="5" t="s">
        <v>0</v>
      </c>
      <c r="R14304" s="5" t="s">
        <v>103</v>
      </c>
      <c r="S14304" s="5" t="s">
        <v>55</v>
      </c>
      <c r="T14304" s="3" t="s">
        <v>7</v>
      </c>
      <c r="U14304" s="3" t="s">
        <v>7</v>
      </c>
      <c r="V14304" s="3">
        <v>9920</v>
      </c>
      <c r="W14304" s="3">
        <v>6961</v>
      </c>
      <c r="X14304" s="3">
        <v>5998</v>
      </c>
      <c r="Y14304" s="3">
        <v>8020</v>
      </c>
      <c r="Z14304" s="3">
        <v>12643</v>
      </c>
      <c r="AA14304" s="3">
        <v>14851</v>
      </c>
      <c r="AB14304" s="3">
        <v>13068</v>
      </c>
      <c r="AC14304" s="3">
        <v>13384</v>
      </c>
      <c r="AD14304" s="3">
        <v>13127</v>
      </c>
      <c r="AE14304" s="3">
        <v>13615</v>
      </c>
      <c r="AF14304" s="3" t="s">
        <v>7</v>
      </c>
      <c r="AG14304" s="3" t="s">
        <v>7</v>
      </c>
      <c r="AH14304" s="3">
        <v>9920</v>
      </c>
      <c r="AI14304" s="3">
        <v>6961</v>
      </c>
      <c r="AJ14304" s="3">
        <v>5998</v>
      </c>
      <c r="AK14304" s="3">
        <v>8020</v>
      </c>
      <c r="AL14304" s="3">
        <v>12643</v>
      </c>
      <c r="AM14304" s="3">
        <v>14851</v>
      </c>
      <c r="AN14304" s="3">
        <v>13068</v>
      </c>
      <c r="AO14304" s="3">
        <v>13384</v>
      </c>
      <c r="AP14304" s="3">
        <v>13127</v>
      </c>
      <c r="AQ14304" s="3">
        <v>13615</v>
      </c>
      <c r="AR14304" s="4" t="s">
        <v>7</v>
      </c>
      <c r="AS14304" s="4" t="s">
        <v>7</v>
      </c>
      <c r="AT14304" s="4">
        <v>1.0209999999999999</v>
      </c>
      <c r="AU14304" s="4">
        <v>1.0209999999999999</v>
      </c>
      <c r="AV14304" s="4">
        <v>1.0209999999999999</v>
      </c>
      <c r="AW14304" s="4">
        <v>1.0209999999999999</v>
      </c>
      <c r="AX14304" s="4">
        <v>1.0209999999999999</v>
      </c>
      <c r="AY14304" s="4">
        <v>1.0209999999999999</v>
      </c>
      <c r="AZ14304" s="4">
        <v>1.0209999999999999</v>
      </c>
      <c r="BA14304" s="4">
        <v>1.0209999999999999</v>
      </c>
      <c r="BB14304" s="4">
        <v>1.0209999999999999</v>
      </c>
      <c r="BC14304" s="4">
        <v>1.0209999999999999</v>
      </c>
      <c r="BD14304" s="3" t="s">
        <v>7</v>
      </c>
      <c r="BE14304" s="3" t="s">
        <v>7</v>
      </c>
      <c r="BF14304" s="3">
        <v>10128</v>
      </c>
      <c r="BG14304" s="3">
        <v>7107</v>
      </c>
      <c r="BH14304" s="3">
        <v>6124</v>
      </c>
      <c r="BI14304" s="3">
        <v>8188</v>
      </c>
      <c r="BJ14304" s="3">
        <v>12909</v>
      </c>
      <c r="BK14304" s="3">
        <v>15163</v>
      </c>
      <c r="BL14304" s="3">
        <v>13342</v>
      </c>
      <c r="BM14304" s="3">
        <v>13665</v>
      </c>
      <c r="BN14304" s="3">
        <v>13403</v>
      </c>
      <c r="BO14304" s="3">
        <v>13901</v>
      </c>
      <c r="BP14304" s="3" t="s">
        <v>7</v>
      </c>
      <c r="BQ14304" s="3" t="s">
        <v>7</v>
      </c>
      <c r="BR14304" s="3">
        <v>10128</v>
      </c>
      <c r="BS14304" s="3">
        <v>7107</v>
      </c>
      <c r="BT14304" s="3">
        <v>6124</v>
      </c>
      <c r="BU14304" s="3">
        <v>8188</v>
      </c>
      <c r="BV14304" s="3">
        <v>12909</v>
      </c>
      <c r="BW14304" s="3">
        <v>15163</v>
      </c>
      <c r="BX14304" s="3">
        <v>13342</v>
      </c>
      <c r="BY14304" s="3">
        <v>13665</v>
      </c>
      <c r="BZ14304" s="3">
        <v>13403</v>
      </c>
      <c r="CA14304" s="3">
        <v>13901</v>
      </c>
      <c r="CB14304" s="3" t="s">
        <v>7</v>
      </c>
      <c r="CC14304" s="3" t="s">
        <v>7</v>
      </c>
      <c r="CD14304" s="3">
        <v>1587.854</v>
      </c>
      <c r="CE14304" s="3">
        <v>1114.194</v>
      </c>
      <c r="CF14304" s="3">
        <v>960.11599999999999</v>
      </c>
      <c r="CG14304" s="3">
        <v>1283.847</v>
      </c>
      <c r="CH14304" s="3">
        <v>2023.8630000000001</v>
      </c>
      <c r="CI14304" s="3">
        <v>2377.2689999999998</v>
      </c>
      <c r="CJ14304" s="3">
        <v>2091.8200000000002</v>
      </c>
      <c r="CK14304" s="3">
        <v>2142.4760000000001</v>
      </c>
      <c r="CL14304" s="3">
        <v>2101.21</v>
      </c>
      <c r="CM14304" s="3">
        <v>2179.3510000000001</v>
      </c>
      <c r="CN14304" s="3">
        <v>111587</v>
      </c>
      <c r="CO14304" s="3">
        <v>111587</v>
      </c>
      <c r="CP14304" s="3">
        <v>113930</v>
      </c>
      <c r="CQ14304" s="3">
        <v>113930</v>
      </c>
      <c r="CR14304" s="3">
        <v>17862</v>
      </c>
      <c r="CS14304" s="2">
        <v>2019</v>
      </c>
    </row>
    <row r="14305" spans="1:97" x14ac:dyDescent="0.25">
      <c r="A14305" s="2">
        <v>63647</v>
      </c>
      <c r="B14305" s="5" t="s">
        <v>8</v>
      </c>
      <c r="C14305" s="2" t="s">
        <v>7</v>
      </c>
      <c r="D14305" s="5" t="s">
        <v>171</v>
      </c>
      <c r="E14305" s="5" t="s">
        <v>133</v>
      </c>
      <c r="F14305" s="2">
        <v>62150</v>
      </c>
      <c r="G14305" s="5" t="s">
        <v>46</v>
      </c>
      <c r="H14305" s="5" t="s">
        <v>43</v>
      </c>
      <c r="I14305" s="5" t="s">
        <v>0</v>
      </c>
      <c r="J14305" s="5" t="s">
        <v>0</v>
      </c>
      <c r="K14305" s="2">
        <v>22</v>
      </c>
      <c r="L14305" s="2">
        <v>2</v>
      </c>
      <c r="M14305" s="5" t="s">
        <v>4</v>
      </c>
      <c r="N14305" s="5" t="s">
        <v>132</v>
      </c>
      <c r="O14305" s="5" t="s">
        <v>60</v>
      </c>
      <c r="P14305" s="5" t="s">
        <v>60</v>
      </c>
      <c r="Q14305" s="5" t="s">
        <v>0</v>
      </c>
      <c r="R14305" s="5" t="s">
        <v>103</v>
      </c>
      <c r="S14305" s="5" t="s">
        <v>55</v>
      </c>
      <c r="T14305" s="3">
        <v>7490</v>
      </c>
      <c r="U14305" s="3">
        <v>7159</v>
      </c>
      <c r="V14305" s="3">
        <v>6665</v>
      </c>
      <c r="W14305" s="3">
        <v>5864</v>
      </c>
      <c r="X14305" s="3">
        <v>5685</v>
      </c>
      <c r="Y14305" s="3">
        <v>7573</v>
      </c>
      <c r="Z14305" s="3">
        <v>12889</v>
      </c>
      <c r="AA14305" s="3">
        <v>11267</v>
      </c>
      <c r="AB14305" s="3">
        <v>8049</v>
      </c>
      <c r="AC14305" s="3">
        <v>6787</v>
      </c>
      <c r="AD14305" s="3">
        <v>7166</v>
      </c>
      <c r="AE14305" s="3">
        <v>7994</v>
      </c>
      <c r="AF14305" s="3">
        <v>7490</v>
      </c>
      <c r="AG14305" s="3">
        <v>7159</v>
      </c>
      <c r="AH14305" s="3">
        <v>6665</v>
      </c>
      <c r="AI14305" s="3">
        <v>5864</v>
      </c>
      <c r="AJ14305" s="3">
        <v>5685</v>
      </c>
      <c r="AK14305" s="3">
        <v>7573</v>
      </c>
      <c r="AL14305" s="3">
        <v>12889</v>
      </c>
      <c r="AM14305" s="3">
        <v>11267</v>
      </c>
      <c r="AN14305" s="3">
        <v>8049</v>
      </c>
      <c r="AO14305" s="3">
        <v>6787</v>
      </c>
      <c r="AP14305" s="3">
        <v>7166</v>
      </c>
      <c r="AQ14305" s="3">
        <v>7994</v>
      </c>
      <c r="AR14305" s="4">
        <v>1.0349999999999999</v>
      </c>
      <c r="AS14305" s="4">
        <v>1.0349999999999999</v>
      </c>
      <c r="AT14305" s="4">
        <v>1.0349999999999999</v>
      </c>
      <c r="AU14305" s="4">
        <v>1.0349999999999999</v>
      </c>
      <c r="AV14305" s="4">
        <v>1.0349999999999999</v>
      </c>
      <c r="AW14305" s="4">
        <v>1.0349999999999999</v>
      </c>
      <c r="AX14305" s="4">
        <v>1.0349999999999999</v>
      </c>
      <c r="AY14305" s="4">
        <v>1.0349999999999999</v>
      </c>
      <c r="AZ14305" s="4">
        <v>1.0349999999999999</v>
      </c>
      <c r="BA14305" s="4">
        <v>1.0349999999999999</v>
      </c>
      <c r="BB14305" s="4">
        <v>1.0349999999999999</v>
      </c>
      <c r="BC14305" s="4">
        <v>1.0349999999999999</v>
      </c>
      <c r="BD14305" s="3">
        <v>7752</v>
      </c>
      <c r="BE14305" s="3">
        <v>7410</v>
      </c>
      <c r="BF14305" s="3">
        <v>6898</v>
      </c>
      <c r="BG14305" s="3">
        <v>6069</v>
      </c>
      <c r="BH14305" s="3">
        <v>5884</v>
      </c>
      <c r="BI14305" s="3">
        <v>7838</v>
      </c>
      <c r="BJ14305" s="3">
        <v>13340</v>
      </c>
      <c r="BK14305" s="3">
        <v>11661</v>
      </c>
      <c r="BL14305" s="3">
        <v>8331</v>
      </c>
      <c r="BM14305" s="3">
        <v>7025</v>
      </c>
      <c r="BN14305" s="3">
        <v>7417</v>
      </c>
      <c r="BO14305" s="3">
        <v>8274</v>
      </c>
      <c r="BP14305" s="3">
        <v>7752</v>
      </c>
      <c r="BQ14305" s="3">
        <v>7410</v>
      </c>
      <c r="BR14305" s="3">
        <v>6898</v>
      </c>
      <c r="BS14305" s="3">
        <v>6069</v>
      </c>
      <c r="BT14305" s="3">
        <v>5884</v>
      </c>
      <c r="BU14305" s="3">
        <v>7838</v>
      </c>
      <c r="BV14305" s="3">
        <v>13340</v>
      </c>
      <c r="BW14305" s="3">
        <v>11661</v>
      </c>
      <c r="BX14305" s="3">
        <v>8331</v>
      </c>
      <c r="BY14305" s="3">
        <v>7025</v>
      </c>
      <c r="BZ14305" s="3">
        <v>7417</v>
      </c>
      <c r="CA14305" s="3">
        <v>8274</v>
      </c>
      <c r="CB14305" s="3">
        <v>1163.239</v>
      </c>
      <c r="CC14305" s="3">
        <v>1111.961</v>
      </c>
      <c r="CD14305" s="3">
        <v>1035.181</v>
      </c>
      <c r="CE14305" s="3">
        <v>910.88</v>
      </c>
      <c r="CF14305" s="3">
        <v>883.03599999999994</v>
      </c>
      <c r="CG14305" s="3">
        <v>1176.348</v>
      </c>
      <c r="CH14305" s="3">
        <v>2001.9290000000001</v>
      </c>
      <c r="CI14305" s="3">
        <v>1750.1030000000001</v>
      </c>
      <c r="CJ14305" s="3">
        <v>1250.2619999999999</v>
      </c>
      <c r="CK14305" s="3">
        <v>1054.213</v>
      </c>
      <c r="CL14305" s="3">
        <v>1113.1079999999999</v>
      </c>
      <c r="CM14305" s="3">
        <v>1241.74</v>
      </c>
      <c r="CN14305" s="3">
        <v>94588</v>
      </c>
      <c r="CO14305" s="3">
        <v>94588</v>
      </c>
      <c r="CP14305" s="3">
        <v>97899</v>
      </c>
      <c r="CQ14305" s="3">
        <v>97899</v>
      </c>
      <c r="CR14305" s="3">
        <v>14692</v>
      </c>
      <c r="CS14305" s="2">
        <v>2019</v>
      </c>
    </row>
    <row r="14306" spans="1:97" x14ac:dyDescent="0.25">
      <c r="A14306" s="2">
        <v>63648</v>
      </c>
      <c r="B14306" s="5" t="s">
        <v>8</v>
      </c>
      <c r="C14306" s="2" t="s">
        <v>7</v>
      </c>
      <c r="D14306" s="5" t="s">
        <v>170</v>
      </c>
      <c r="E14306" s="5" t="s">
        <v>133</v>
      </c>
      <c r="F14306" s="2">
        <v>62150</v>
      </c>
      <c r="G14306" s="5" t="s">
        <v>46</v>
      </c>
      <c r="H14306" s="5" t="s">
        <v>43</v>
      </c>
      <c r="I14306" s="5" t="s">
        <v>0</v>
      </c>
      <c r="J14306" s="5" t="s">
        <v>0</v>
      </c>
      <c r="K14306" s="2">
        <v>22</v>
      </c>
      <c r="L14306" s="2">
        <v>2</v>
      </c>
      <c r="M14306" s="5" t="s">
        <v>4</v>
      </c>
      <c r="N14306" s="5" t="s">
        <v>132</v>
      </c>
      <c r="O14306" s="5" t="s">
        <v>60</v>
      </c>
      <c r="P14306" s="5" t="s">
        <v>60</v>
      </c>
      <c r="Q14306" s="5" t="s">
        <v>0</v>
      </c>
      <c r="R14306" s="5" t="s">
        <v>103</v>
      </c>
      <c r="S14306" s="5" t="s">
        <v>55</v>
      </c>
      <c r="T14306" s="3">
        <v>4684</v>
      </c>
      <c r="U14306" s="3">
        <v>4478</v>
      </c>
      <c r="V14306" s="3">
        <v>4168</v>
      </c>
      <c r="W14306" s="3">
        <v>3668</v>
      </c>
      <c r="X14306" s="3">
        <v>3556</v>
      </c>
      <c r="Y14306" s="3">
        <v>4737</v>
      </c>
      <c r="Z14306" s="3">
        <v>8061</v>
      </c>
      <c r="AA14306" s="3">
        <v>7047</v>
      </c>
      <c r="AB14306" s="3">
        <v>5034</v>
      </c>
      <c r="AC14306" s="3">
        <v>4245</v>
      </c>
      <c r="AD14306" s="3">
        <v>4482</v>
      </c>
      <c r="AE14306" s="3">
        <v>5000</v>
      </c>
      <c r="AF14306" s="3">
        <v>4684</v>
      </c>
      <c r="AG14306" s="3">
        <v>4478</v>
      </c>
      <c r="AH14306" s="3">
        <v>4168</v>
      </c>
      <c r="AI14306" s="3">
        <v>3668</v>
      </c>
      <c r="AJ14306" s="3">
        <v>3556</v>
      </c>
      <c r="AK14306" s="3">
        <v>4737</v>
      </c>
      <c r="AL14306" s="3">
        <v>8061</v>
      </c>
      <c r="AM14306" s="3">
        <v>7047</v>
      </c>
      <c r="AN14306" s="3">
        <v>5034</v>
      </c>
      <c r="AO14306" s="3">
        <v>4245</v>
      </c>
      <c r="AP14306" s="3">
        <v>4482</v>
      </c>
      <c r="AQ14306" s="3">
        <v>5000</v>
      </c>
      <c r="AR14306" s="4">
        <v>1.0349999999999999</v>
      </c>
      <c r="AS14306" s="4">
        <v>1.0349999999999999</v>
      </c>
      <c r="AT14306" s="4">
        <v>1.0349999999999999</v>
      </c>
      <c r="AU14306" s="4">
        <v>1.0349999999999999</v>
      </c>
      <c r="AV14306" s="4">
        <v>1.0349999999999999</v>
      </c>
      <c r="AW14306" s="4">
        <v>1.0349999999999999</v>
      </c>
      <c r="AX14306" s="4">
        <v>1.0349999999999999</v>
      </c>
      <c r="AY14306" s="4">
        <v>1.0349999999999999</v>
      </c>
      <c r="AZ14306" s="4">
        <v>1.0349999999999999</v>
      </c>
      <c r="BA14306" s="4">
        <v>1.0349999999999999</v>
      </c>
      <c r="BB14306" s="4">
        <v>1.0349999999999999</v>
      </c>
      <c r="BC14306" s="4">
        <v>1.0349999999999999</v>
      </c>
      <c r="BD14306" s="3">
        <v>4848</v>
      </c>
      <c r="BE14306" s="3">
        <v>4635</v>
      </c>
      <c r="BF14306" s="3">
        <v>4314</v>
      </c>
      <c r="BG14306" s="3">
        <v>3796</v>
      </c>
      <c r="BH14306" s="3">
        <v>3680</v>
      </c>
      <c r="BI14306" s="3">
        <v>4903</v>
      </c>
      <c r="BJ14306" s="3">
        <v>8343</v>
      </c>
      <c r="BK14306" s="3">
        <v>7294</v>
      </c>
      <c r="BL14306" s="3">
        <v>5210</v>
      </c>
      <c r="BM14306" s="3">
        <v>4394</v>
      </c>
      <c r="BN14306" s="3">
        <v>4639</v>
      </c>
      <c r="BO14306" s="3">
        <v>5175</v>
      </c>
      <c r="BP14306" s="3">
        <v>4848</v>
      </c>
      <c r="BQ14306" s="3">
        <v>4635</v>
      </c>
      <c r="BR14306" s="3">
        <v>4314</v>
      </c>
      <c r="BS14306" s="3">
        <v>3796</v>
      </c>
      <c r="BT14306" s="3">
        <v>3680</v>
      </c>
      <c r="BU14306" s="3">
        <v>4903</v>
      </c>
      <c r="BV14306" s="3">
        <v>8343</v>
      </c>
      <c r="BW14306" s="3">
        <v>7294</v>
      </c>
      <c r="BX14306" s="3">
        <v>5210</v>
      </c>
      <c r="BY14306" s="3">
        <v>4394</v>
      </c>
      <c r="BZ14306" s="3">
        <v>4639</v>
      </c>
      <c r="CA14306" s="3">
        <v>5175</v>
      </c>
      <c r="CB14306" s="3">
        <v>741.39300000000003</v>
      </c>
      <c r="CC14306" s="3">
        <v>708.71299999999997</v>
      </c>
      <c r="CD14306" s="3">
        <v>659.77599999999995</v>
      </c>
      <c r="CE14306" s="3">
        <v>580.553</v>
      </c>
      <c r="CF14306" s="3">
        <v>562.80600000000004</v>
      </c>
      <c r="CG14306" s="3">
        <v>749.75</v>
      </c>
      <c r="CH14306" s="3">
        <v>1275.9369999999999</v>
      </c>
      <c r="CI14306" s="3">
        <v>1115.434</v>
      </c>
      <c r="CJ14306" s="3">
        <v>796.85900000000004</v>
      </c>
      <c r="CK14306" s="3">
        <v>671.90700000000004</v>
      </c>
      <c r="CL14306" s="3">
        <v>709.44399999999996</v>
      </c>
      <c r="CM14306" s="3">
        <v>791.428</v>
      </c>
      <c r="CN14306" s="3">
        <v>59160</v>
      </c>
      <c r="CO14306" s="3">
        <v>59160</v>
      </c>
      <c r="CP14306" s="3">
        <v>61231</v>
      </c>
      <c r="CQ14306" s="3">
        <v>61231</v>
      </c>
      <c r="CR14306" s="3">
        <v>9364</v>
      </c>
      <c r="CS14306" s="2">
        <v>2019</v>
      </c>
    </row>
    <row r="14307" spans="1:97" x14ac:dyDescent="0.25">
      <c r="A14307" s="2">
        <v>63649</v>
      </c>
      <c r="B14307" s="5" t="s">
        <v>8</v>
      </c>
      <c r="C14307" s="2" t="s">
        <v>7</v>
      </c>
      <c r="D14307" s="5" t="s">
        <v>169</v>
      </c>
      <c r="E14307" s="5" t="s">
        <v>133</v>
      </c>
      <c r="F14307" s="2">
        <v>62150</v>
      </c>
      <c r="G14307" s="5" t="s">
        <v>46</v>
      </c>
      <c r="H14307" s="5" t="s">
        <v>43</v>
      </c>
      <c r="I14307" s="5" t="s">
        <v>0</v>
      </c>
      <c r="J14307" s="5" t="s">
        <v>0</v>
      </c>
      <c r="K14307" s="2">
        <v>22</v>
      </c>
      <c r="L14307" s="2">
        <v>2</v>
      </c>
      <c r="M14307" s="5" t="s">
        <v>4</v>
      </c>
      <c r="N14307" s="5" t="s">
        <v>132</v>
      </c>
      <c r="O14307" s="5" t="s">
        <v>60</v>
      </c>
      <c r="P14307" s="5" t="s">
        <v>60</v>
      </c>
      <c r="Q14307" s="5" t="s">
        <v>0</v>
      </c>
      <c r="R14307" s="5" t="s">
        <v>103</v>
      </c>
      <c r="S14307" s="5" t="s">
        <v>55</v>
      </c>
      <c r="T14307" s="3">
        <v>4234</v>
      </c>
      <c r="U14307" s="3">
        <v>4047</v>
      </c>
      <c r="V14307" s="3">
        <v>3768</v>
      </c>
      <c r="W14307" s="3">
        <v>3315</v>
      </c>
      <c r="X14307" s="3">
        <v>3214</v>
      </c>
      <c r="Y14307" s="3">
        <v>4281</v>
      </c>
      <c r="Z14307" s="3">
        <v>7286</v>
      </c>
      <c r="AA14307" s="3">
        <v>6369</v>
      </c>
      <c r="AB14307" s="3">
        <v>4550</v>
      </c>
      <c r="AC14307" s="3">
        <v>3837</v>
      </c>
      <c r="AD14307" s="3">
        <v>4051</v>
      </c>
      <c r="AE14307" s="3">
        <v>4519</v>
      </c>
      <c r="AF14307" s="3">
        <v>4234</v>
      </c>
      <c r="AG14307" s="3">
        <v>4047</v>
      </c>
      <c r="AH14307" s="3">
        <v>3768</v>
      </c>
      <c r="AI14307" s="3">
        <v>3315</v>
      </c>
      <c r="AJ14307" s="3">
        <v>3214</v>
      </c>
      <c r="AK14307" s="3">
        <v>4281</v>
      </c>
      <c r="AL14307" s="3">
        <v>7286</v>
      </c>
      <c r="AM14307" s="3">
        <v>6369</v>
      </c>
      <c r="AN14307" s="3">
        <v>4550</v>
      </c>
      <c r="AO14307" s="3">
        <v>3837</v>
      </c>
      <c r="AP14307" s="3">
        <v>4051</v>
      </c>
      <c r="AQ14307" s="3">
        <v>4519</v>
      </c>
      <c r="AR14307" s="4">
        <v>1.0349999999999999</v>
      </c>
      <c r="AS14307" s="4">
        <v>1.0349999999999999</v>
      </c>
      <c r="AT14307" s="4">
        <v>1.0349999999999999</v>
      </c>
      <c r="AU14307" s="4">
        <v>1.0349999999999999</v>
      </c>
      <c r="AV14307" s="4">
        <v>1.0349999999999999</v>
      </c>
      <c r="AW14307" s="4">
        <v>1.0349999999999999</v>
      </c>
      <c r="AX14307" s="4">
        <v>1.0349999999999999</v>
      </c>
      <c r="AY14307" s="4">
        <v>1.0349999999999999</v>
      </c>
      <c r="AZ14307" s="4">
        <v>1.0349999999999999</v>
      </c>
      <c r="BA14307" s="4">
        <v>1.0349999999999999</v>
      </c>
      <c r="BB14307" s="4">
        <v>1.0349999999999999</v>
      </c>
      <c r="BC14307" s="4">
        <v>1.0349999999999999</v>
      </c>
      <c r="BD14307" s="3">
        <v>4382</v>
      </c>
      <c r="BE14307" s="3">
        <v>4189</v>
      </c>
      <c r="BF14307" s="3">
        <v>3900</v>
      </c>
      <c r="BG14307" s="3">
        <v>3431</v>
      </c>
      <c r="BH14307" s="3">
        <v>3326</v>
      </c>
      <c r="BI14307" s="3">
        <v>4431</v>
      </c>
      <c r="BJ14307" s="3">
        <v>7541</v>
      </c>
      <c r="BK14307" s="3">
        <v>6592</v>
      </c>
      <c r="BL14307" s="3">
        <v>4709</v>
      </c>
      <c r="BM14307" s="3">
        <v>3971</v>
      </c>
      <c r="BN14307" s="3">
        <v>4193</v>
      </c>
      <c r="BO14307" s="3">
        <v>4677</v>
      </c>
      <c r="BP14307" s="3">
        <v>4382</v>
      </c>
      <c r="BQ14307" s="3">
        <v>4189</v>
      </c>
      <c r="BR14307" s="3">
        <v>3900</v>
      </c>
      <c r="BS14307" s="3">
        <v>3431</v>
      </c>
      <c r="BT14307" s="3">
        <v>3326</v>
      </c>
      <c r="BU14307" s="3">
        <v>4431</v>
      </c>
      <c r="BV14307" s="3">
        <v>7541</v>
      </c>
      <c r="BW14307" s="3">
        <v>6592</v>
      </c>
      <c r="BX14307" s="3">
        <v>4709</v>
      </c>
      <c r="BY14307" s="3">
        <v>3971</v>
      </c>
      <c r="BZ14307" s="3">
        <v>4193</v>
      </c>
      <c r="CA14307" s="3">
        <v>4677</v>
      </c>
      <c r="CB14307" s="3">
        <v>679.24099999999999</v>
      </c>
      <c r="CC14307" s="3">
        <v>649.29999999999995</v>
      </c>
      <c r="CD14307" s="3">
        <v>604.46600000000001</v>
      </c>
      <c r="CE14307" s="3">
        <v>531.88400000000001</v>
      </c>
      <c r="CF14307" s="3">
        <v>515.625</v>
      </c>
      <c r="CG14307" s="3">
        <v>686.89700000000005</v>
      </c>
      <c r="CH14307" s="3">
        <v>1168.973</v>
      </c>
      <c r="CI14307" s="3">
        <v>1021.926</v>
      </c>
      <c r="CJ14307" s="3">
        <v>730.05700000000002</v>
      </c>
      <c r="CK14307" s="3">
        <v>615.58000000000004</v>
      </c>
      <c r="CL14307" s="3">
        <v>649.97</v>
      </c>
      <c r="CM14307" s="3">
        <v>725.08100000000002</v>
      </c>
      <c r="CN14307" s="3">
        <v>53471</v>
      </c>
      <c r="CO14307" s="3">
        <v>53471</v>
      </c>
      <c r="CP14307" s="3">
        <v>55342</v>
      </c>
      <c r="CQ14307" s="3">
        <v>55342</v>
      </c>
      <c r="CR14307" s="3">
        <v>8579</v>
      </c>
      <c r="CS14307" s="2">
        <v>2019</v>
      </c>
    </row>
    <row r="14308" spans="1:97" x14ac:dyDescent="0.25">
      <c r="A14308" s="2">
        <v>63651</v>
      </c>
      <c r="B14308" s="5" t="s">
        <v>8</v>
      </c>
      <c r="C14308" s="2" t="s">
        <v>7</v>
      </c>
      <c r="D14308" s="5" t="s">
        <v>168</v>
      </c>
      <c r="E14308" s="5" t="s">
        <v>167</v>
      </c>
      <c r="F14308" s="2">
        <v>63344</v>
      </c>
      <c r="G14308" s="5" t="s">
        <v>6</v>
      </c>
      <c r="H14308" s="5" t="s">
        <v>5</v>
      </c>
      <c r="I14308" s="5" t="s">
        <v>0</v>
      </c>
      <c r="J14308" s="5" t="s">
        <v>0</v>
      </c>
      <c r="K14308" s="2">
        <v>22</v>
      </c>
      <c r="L14308" s="2">
        <v>2</v>
      </c>
      <c r="M14308" s="5" t="s">
        <v>4</v>
      </c>
      <c r="N14308" s="5" t="s">
        <v>78</v>
      </c>
      <c r="O14308" s="5" t="s">
        <v>77</v>
      </c>
      <c r="P14308" s="5" t="s">
        <v>77</v>
      </c>
      <c r="Q14308" s="5" t="s">
        <v>0</v>
      </c>
      <c r="R14308" s="5" t="s">
        <v>103</v>
      </c>
      <c r="S14308" s="5" t="s">
        <v>0</v>
      </c>
      <c r="T14308" s="3">
        <v>0</v>
      </c>
      <c r="U14308" s="3">
        <v>0</v>
      </c>
      <c r="V14308" s="3">
        <v>0</v>
      </c>
      <c r="W14308" s="3">
        <v>0</v>
      </c>
      <c r="X14308" s="3">
        <v>0</v>
      </c>
      <c r="Y14308" s="3">
        <v>0</v>
      </c>
      <c r="Z14308" s="3">
        <v>0</v>
      </c>
      <c r="AA14308" s="3">
        <v>0</v>
      </c>
      <c r="AB14308" s="3">
        <v>0</v>
      </c>
      <c r="AC14308" s="3">
        <v>0</v>
      </c>
      <c r="AD14308" s="3">
        <v>0</v>
      </c>
      <c r="AE14308" s="3">
        <v>0</v>
      </c>
      <c r="AF14308" s="3">
        <v>0</v>
      </c>
      <c r="AG14308" s="3">
        <v>0</v>
      </c>
      <c r="AH14308" s="3">
        <v>0</v>
      </c>
      <c r="AI14308" s="3">
        <v>0</v>
      </c>
      <c r="AJ14308" s="3">
        <v>0</v>
      </c>
      <c r="AK14308" s="3">
        <v>0</v>
      </c>
      <c r="AL14308" s="3">
        <v>0</v>
      </c>
      <c r="AM14308" s="3">
        <v>0</v>
      </c>
      <c r="AN14308" s="3">
        <v>0</v>
      </c>
      <c r="AO14308" s="3">
        <v>0</v>
      </c>
      <c r="AP14308" s="3">
        <v>0</v>
      </c>
      <c r="AQ14308" s="3">
        <v>0</v>
      </c>
      <c r="AR14308" s="4">
        <v>0</v>
      </c>
      <c r="AS14308" s="4">
        <v>0</v>
      </c>
      <c r="AT14308" s="4">
        <v>0</v>
      </c>
      <c r="AU14308" s="4">
        <v>0</v>
      </c>
      <c r="AV14308" s="4">
        <v>0</v>
      </c>
      <c r="AW14308" s="4">
        <v>0</v>
      </c>
      <c r="AX14308" s="4">
        <v>0</v>
      </c>
      <c r="AY14308" s="4">
        <v>0</v>
      </c>
      <c r="AZ14308" s="4">
        <v>0</v>
      </c>
      <c r="BA14308" s="4">
        <v>0</v>
      </c>
      <c r="BB14308" s="4">
        <v>0</v>
      </c>
      <c r="BC14308" s="4">
        <v>0</v>
      </c>
      <c r="BD14308" s="3">
        <v>2997</v>
      </c>
      <c r="BE14308" s="3">
        <v>3497</v>
      </c>
      <c r="BF14308" s="3">
        <v>5312</v>
      </c>
      <c r="BG14308" s="3">
        <v>6179</v>
      </c>
      <c r="BH14308" s="3">
        <v>6433</v>
      </c>
      <c r="BI14308" s="3">
        <v>7777</v>
      </c>
      <c r="BJ14308" s="3">
        <v>7675</v>
      </c>
      <c r="BK14308" s="3">
        <v>7517</v>
      </c>
      <c r="BL14308" s="3">
        <v>6147</v>
      </c>
      <c r="BM14308" s="3">
        <v>5648</v>
      </c>
      <c r="BN14308" s="3">
        <v>3612</v>
      </c>
      <c r="BO14308" s="3">
        <v>2328</v>
      </c>
      <c r="BP14308" s="3">
        <v>2997</v>
      </c>
      <c r="BQ14308" s="3">
        <v>3497</v>
      </c>
      <c r="BR14308" s="3">
        <v>5312</v>
      </c>
      <c r="BS14308" s="3">
        <v>6179</v>
      </c>
      <c r="BT14308" s="3">
        <v>6433</v>
      </c>
      <c r="BU14308" s="3">
        <v>7777</v>
      </c>
      <c r="BV14308" s="3">
        <v>7675</v>
      </c>
      <c r="BW14308" s="3">
        <v>7517</v>
      </c>
      <c r="BX14308" s="3">
        <v>6147</v>
      </c>
      <c r="BY14308" s="3">
        <v>5648</v>
      </c>
      <c r="BZ14308" s="3">
        <v>3612</v>
      </c>
      <c r="CA14308" s="3">
        <v>2328</v>
      </c>
      <c r="CB14308" s="3">
        <v>336.57499999999999</v>
      </c>
      <c r="CC14308" s="3">
        <v>392.72399999999999</v>
      </c>
      <c r="CD14308" s="3">
        <v>596.553</v>
      </c>
      <c r="CE14308" s="3">
        <v>693.83199999999999</v>
      </c>
      <c r="CF14308" s="3">
        <v>722.39200000000005</v>
      </c>
      <c r="CG14308" s="3">
        <v>873.32799999999997</v>
      </c>
      <c r="CH14308" s="3">
        <v>861.86599999999999</v>
      </c>
      <c r="CI14308" s="3">
        <v>844.09400000000005</v>
      </c>
      <c r="CJ14308" s="3">
        <v>690.29100000000005</v>
      </c>
      <c r="CK14308" s="3">
        <v>634.26400000000001</v>
      </c>
      <c r="CL14308" s="3">
        <v>405.63299999999998</v>
      </c>
      <c r="CM14308" s="3">
        <v>261.44799999999998</v>
      </c>
      <c r="CN14308" s="3">
        <v>0</v>
      </c>
      <c r="CO14308" s="3">
        <v>0</v>
      </c>
      <c r="CP14308" s="3">
        <v>65122</v>
      </c>
      <c r="CQ14308" s="3">
        <v>65122</v>
      </c>
      <c r="CR14308" s="3">
        <v>7313</v>
      </c>
      <c r="CS14308" s="2">
        <v>2019</v>
      </c>
    </row>
    <row r="14309" spans="1:97" x14ac:dyDescent="0.25">
      <c r="A14309" s="2">
        <v>63659</v>
      </c>
      <c r="B14309" s="5" t="s">
        <v>8</v>
      </c>
      <c r="C14309" s="2" t="s">
        <v>7</v>
      </c>
      <c r="D14309" s="5" t="s">
        <v>166</v>
      </c>
      <c r="E14309" s="5" t="s">
        <v>165</v>
      </c>
      <c r="F14309" s="2">
        <v>63368</v>
      </c>
      <c r="G14309" s="5" t="s">
        <v>81</v>
      </c>
      <c r="H14309" s="5" t="s">
        <v>48</v>
      </c>
      <c r="I14309" s="5" t="s">
        <v>0</v>
      </c>
      <c r="J14309" s="5" t="s">
        <v>0</v>
      </c>
      <c r="K14309" s="2">
        <v>22</v>
      </c>
      <c r="L14309" s="2">
        <v>2</v>
      </c>
      <c r="M14309" s="5" t="s">
        <v>4</v>
      </c>
      <c r="N14309" s="5" t="s">
        <v>78</v>
      </c>
      <c r="O14309" s="5" t="s">
        <v>77</v>
      </c>
      <c r="P14309" s="5" t="s">
        <v>77</v>
      </c>
      <c r="Q14309" s="5" t="s">
        <v>0</v>
      </c>
      <c r="R14309" s="5" t="s">
        <v>103</v>
      </c>
      <c r="S14309" s="5" t="s">
        <v>0</v>
      </c>
      <c r="T14309" s="3" t="s">
        <v>7</v>
      </c>
      <c r="U14309" s="3" t="s">
        <v>7</v>
      </c>
      <c r="V14309" s="3">
        <v>0</v>
      </c>
      <c r="W14309" s="3">
        <v>0</v>
      </c>
      <c r="X14309" s="3">
        <v>0</v>
      </c>
      <c r="Y14309" s="3">
        <v>0</v>
      </c>
      <c r="Z14309" s="3">
        <v>0</v>
      </c>
      <c r="AA14309" s="3">
        <v>0</v>
      </c>
      <c r="AB14309" s="3">
        <v>0</v>
      </c>
      <c r="AC14309" s="3">
        <v>0</v>
      </c>
      <c r="AD14309" s="3">
        <v>0</v>
      </c>
      <c r="AE14309" s="3">
        <v>0</v>
      </c>
      <c r="AF14309" s="3" t="s">
        <v>7</v>
      </c>
      <c r="AG14309" s="3" t="s">
        <v>7</v>
      </c>
      <c r="AH14309" s="3">
        <v>0</v>
      </c>
      <c r="AI14309" s="3">
        <v>0</v>
      </c>
      <c r="AJ14309" s="3">
        <v>0</v>
      </c>
      <c r="AK14309" s="3">
        <v>0</v>
      </c>
      <c r="AL14309" s="3">
        <v>0</v>
      </c>
      <c r="AM14309" s="3">
        <v>0</v>
      </c>
      <c r="AN14309" s="3">
        <v>0</v>
      </c>
      <c r="AO14309" s="3">
        <v>0</v>
      </c>
      <c r="AP14309" s="3">
        <v>0</v>
      </c>
      <c r="AQ14309" s="3">
        <v>0</v>
      </c>
      <c r="AR14309" s="4" t="s">
        <v>7</v>
      </c>
      <c r="AS14309" s="4" t="s">
        <v>7</v>
      </c>
      <c r="AT14309" s="4">
        <v>0</v>
      </c>
      <c r="AU14309" s="4">
        <v>0</v>
      </c>
      <c r="AV14309" s="4">
        <v>0</v>
      </c>
      <c r="AW14309" s="4">
        <v>0</v>
      </c>
      <c r="AX14309" s="4">
        <v>0</v>
      </c>
      <c r="AY14309" s="4">
        <v>0</v>
      </c>
      <c r="AZ14309" s="4">
        <v>0</v>
      </c>
      <c r="BA14309" s="4">
        <v>0</v>
      </c>
      <c r="BB14309" s="4">
        <v>0</v>
      </c>
      <c r="BC14309" s="4">
        <v>0</v>
      </c>
      <c r="BD14309" s="3" t="s">
        <v>7</v>
      </c>
      <c r="BE14309" s="3" t="s">
        <v>7</v>
      </c>
      <c r="BF14309" s="3">
        <v>2677</v>
      </c>
      <c r="BG14309" s="3">
        <v>2934</v>
      </c>
      <c r="BH14309" s="3">
        <v>2963</v>
      </c>
      <c r="BI14309" s="3">
        <v>3267</v>
      </c>
      <c r="BJ14309" s="3">
        <v>3912</v>
      </c>
      <c r="BK14309" s="3">
        <v>3239</v>
      </c>
      <c r="BL14309" s="3">
        <v>3054</v>
      </c>
      <c r="BM14309" s="3">
        <v>2065</v>
      </c>
      <c r="BN14309" s="3">
        <v>1668</v>
      </c>
      <c r="BO14309" s="3">
        <v>1052</v>
      </c>
      <c r="BP14309" s="3" t="s">
        <v>7</v>
      </c>
      <c r="BQ14309" s="3" t="s">
        <v>7</v>
      </c>
      <c r="BR14309" s="3">
        <v>2677</v>
      </c>
      <c r="BS14309" s="3">
        <v>2934</v>
      </c>
      <c r="BT14309" s="3">
        <v>2963</v>
      </c>
      <c r="BU14309" s="3">
        <v>3267</v>
      </c>
      <c r="BV14309" s="3">
        <v>3912</v>
      </c>
      <c r="BW14309" s="3">
        <v>3239</v>
      </c>
      <c r="BX14309" s="3">
        <v>3054</v>
      </c>
      <c r="BY14309" s="3">
        <v>2065</v>
      </c>
      <c r="BZ14309" s="3">
        <v>1668</v>
      </c>
      <c r="CA14309" s="3">
        <v>1052</v>
      </c>
      <c r="CB14309" s="3" t="s">
        <v>7</v>
      </c>
      <c r="CC14309" s="3" t="s">
        <v>7</v>
      </c>
      <c r="CD14309" s="3">
        <v>300.601</v>
      </c>
      <c r="CE14309" s="3">
        <v>329.46</v>
      </c>
      <c r="CF14309" s="3">
        <v>332.68700000000001</v>
      </c>
      <c r="CG14309" s="3">
        <v>366.923</v>
      </c>
      <c r="CH14309" s="3">
        <v>439.34</v>
      </c>
      <c r="CI14309" s="3">
        <v>363.697</v>
      </c>
      <c r="CJ14309" s="3">
        <v>342.904</v>
      </c>
      <c r="CK14309" s="3">
        <v>231.94800000000001</v>
      </c>
      <c r="CL14309" s="3">
        <v>187.315</v>
      </c>
      <c r="CM14309" s="3">
        <v>118.125</v>
      </c>
      <c r="CN14309" s="3">
        <v>0</v>
      </c>
      <c r="CO14309" s="3">
        <v>0</v>
      </c>
      <c r="CP14309" s="3">
        <v>26831</v>
      </c>
      <c r="CQ14309" s="3">
        <v>26831</v>
      </c>
      <c r="CR14309" s="3">
        <v>3013</v>
      </c>
      <c r="CS14309" s="2">
        <v>2019</v>
      </c>
    </row>
    <row r="14310" spans="1:97" x14ac:dyDescent="0.25">
      <c r="A14310" s="2">
        <v>63660</v>
      </c>
      <c r="B14310" s="5" t="s">
        <v>8</v>
      </c>
      <c r="C14310" s="2" t="s">
        <v>7</v>
      </c>
      <c r="D14310" s="5" t="s">
        <v>164</v>
      </c>
      <c r="E14310" s="5" t="s">
        <v>163</v>
      </c>
      <c r="F14310" s="2">
        <v>62870</v>
      </c>
      <c r="G14310" s="5" t="s">
        <v>12</v>
      </c>
      <c r="H14310" s="5" t="s">
        <v>11</v>
      </c>
      <c r="I14310" s="5" t="s">
        <v>0</v>
      </c>
      <c r="J14310" s="5" t="s">
        <v>0</v>
      </c>
      <c r="K14310" s="2">
        <v>22</v>
      </c>
      <c r="L14310" s="2">
        <v>2</v>
      </c>
      <c r="M14310" s="5" t="s">
        <v>4</v>
      </c>
      <c r="N14310" s="5" t="s">
        <v>78</v>
      </c>
      <c r="O14310" s="5" t="s">
        <v>77</v>
      </c>
      <c r="P14310" s="5" t="s">
        <v>77</v>
      </c>
      <c r="Q14310" s="5" t="s">
        <v>0</v>
      </c>
      <c r="R14310" s="5" t="s">
        <v>103</v>
      </c>
      <c r="S14310" s="5" t="s">
        <v>0</v>
      </c>
      <c r="T14310" s="3" t="s">
        <v>7</v>
      </c>
      <c r="U14310" s="3" t="s">
        <v>7</v>
      </c>
      <c r="V14310" s="3" t="s">
        <v>7</v>
      </c>
      <c r="W14310" s="3" t="s">
        <v>7</v>
      </c>
      <c r="X14310" s="3" t="s">
        <v>7</v>
      </c>
      <c r="Y14310" s="3" t="s">
        <v>7</v>
      </c>
      <c r="Z14310" s="3" t="s">
        <v>7</v>
      </c>
      <c r="AA14310" s="3" t="s">
        <v>7</v>
      </c>
      <c r="AB14310" s="3" t="s">
        <v>7</v>
      </c>
      <c r="AC14310" s="3" t="s">
        <v>7</v>
      </c>
      <c r="AD14310" s="3" t="s">
        <v>7</v>
      </c>
      <c r="AE14310" s="3">
        <v>0</v>
      </c>
      <c r="AF14310" s="3" t="s">
        <v>7</v>
      </c>
      <c r="AG14310" s="3" t="s">
        <v>7</v>
      </c>
      <c r="AH14310" s="3" t="s">
        <v>7</v>
      </c>
      <c r="AI14310" s="3" t="s">
        <v>7</v>
      </c>
      <c r="AJ14310" s="3" t="s">
        <v>7</v>
      </c>
      <c r="AK14310" s="3" t="s">
        <v>7</v>
      </c>
      <c r="AL14310" s="3" t="s">
        <v>7</v>
      </c>
      <c r="AM14310" s="3" t="s">
        <v>7</v>
      </c>
      <c r="AN14310" s="3" t="s">
        <v>7</v>
      </c>
      <c r="AO14310" s="3" t="s">
        <v>7</v>
      </c>
      <c r="AP14310" s="3" t="s">
        <v>7</v>
      </c>
      <c r="AQ14310" s="3">
        <v>0</v>
      </c>
      <c r="AR14310" s="4" t="s">
        <v>7</v>
      </c>
      <c r="AS14310" s="4" t="s">
        <v>7</v>
      </c>
      <c r="AT14310" s="4" t="s">
        <v>7</v>
      </c>
      <c r="AU14310" s="4" t="s">
        <v>7</v>
      </c>
      <c r="AV14310" s="4" t="s">
        <v>7</v>
      </c>
      <c r="AW14310" s="4" t="s">
        <v>7</v>
      </c>
      <c r="AX14310" s="4" t="s">
        <v>7</v>
      </c>
      <c r="AY14310" s="4" t="s">
        <v>7</v>
      </c>
      <c r="AZ14310" s="4" t="s">
        <v>7</v>
      </c>
      <c r="BA14310" s="4" t="s">
        <v>7</v>
      </c>
      <c r="BB14310" s="4" t="s">
        <v>7</v>
      </c>
      <c r="BC14310" s="4">
        <v>0</v>
      </c>
      <c r="BD14310" s="3" t="s">
        <v>7</v>
      </c>
      <c r="BE14310" s="3" t="s">
        <v>7</v>
      </c>
      <c r="BF14310" s="3" t="s">
        <v>7</v>
      </c>
      <c r="BG14310" s="3" t="s">
        <v>7</v>
      </c>
      <c r="BH14310" s="3" t="s">
        <v>7</v>
      </c>
      <c r="BI14310" s="3" t="s">
        <v>7</v>
      </c>
      <c r="BJ14310" s="3" t="s">
        <v>7</v>
      </c>
      <c r="BK14310" s="3" t="s">
        <v>7</v>
      </c>
      <c r="BL14310" s="3" t="s">
        <v>7</v>
      </c>
      <c r="BM14310" s="3" t="s">
        <v>7</v>
      </c>
      <c r="BN14310" s="3" t="s">
        <v>7</v>
      </c>
      <c r="BO14310" s="3">
        <v>472</v>
      </c>
      <c r="BP14310" s="3" t="s">
        <v>7</v>
      </c>
      <c r="BQ14310" s="3" t="s">
        <v>7</v>
      </c>
      <c r="BR14310" s="3" t="s">
        <v>7</v>
      </c>
      <c r="BS14310" s="3" t="s">
        <v>7</v>
      </c>
      <c r="BT14310" s="3" t="s">
        <v>7</v>
      </c>
      <c r="BU14310" s="3" t="s">
        <v>7</v>
      </c>
      <c r="BV14310" s="3" t="s">
        <v>7</v>
      </c>
      <c r="BW14310" s="3" t="s">
        <v>7</v>
      </c>
      <c r="BX14310" s="3" t="s">
        <v>7</v>
      </c>
      <c r="BY14310" s="3" t="s">
        <v>7</v>
      </c>
      <c r="BZ14310" s="3" t="s">
        <v>7</v>
      </c>
      <c r="CA14310" s="3">
        <v>472</v>
      </c>
      <c r="CB14310" s="3" t="s">
        <v>7</v>
      </c>
      <c r="CC14310" s="3" t="s">
        <v>7</v>
      </c>
      <c r="CD14310" s="3" t="s">
        <v>7</v>
      </c>
      <c r="CE14310" s="3" t="s">
        <v>7</v>
      </c>
      <c r="CF14310" s="3" t="s">
        <v>7</v>
      </c>
      <c r="CG14310" s="3" t="s">
        <v>7</v>
      </c>
      <c r="CH14310" s="3" t="s">
        <v>7</v>
      </c>
      <c r="CI14310" s="3" t="s">
        <v>7</v>
      </c>
      <c r="CJ14310" s="3" t="s">
        <v>7</v>
      </c>
      <c r="CK14310" s="3" t="s">
        <v>7</v>
      </c>
      <c r="CL14310" s="3" t="s">
        <v>7</v>
      </c>
      <c r="CM14310" s="3">
        <v>53</v>
      </c>
      <c r="CN14310" s="3">
        <v>0</v>
      </c>
      <c r="CO14310" s="3">
        <v>0</v>
      </c>
      <c r="CP14310" s="3">
        <v>472</v>
      </c>
      <c r="CQ14310" s="3">
        <v>472</v>
      </c>
      <c r="CR14310" s="3">
        <v>53</v>
      </c>
      <c r="CS14310" s="2">
        <v>2019</v>
      </c>
    </row>
    <row r="14311" spans="1:97" x14ac:dyDescent="0.25">
      <c r="A14311" s="2">
        <v>63668</v>
      </c>
      <c r="B14311" s="5" t="s">
        <v>8</v>
      </c>
      <c r="C14311" s="2" t="s">
        <v>7</v>
      </c>
      <c r="D14311" s="5" t="s">
        <v>162</v>
      </c>
      <c r="E14311" s="5" t="s">
        <v>161</v>
      </c>
      <c r="F14311" s="2">
        <v>61012</v>
      </c>
      <c r="G14311" s="5" t="s">
        <v>82</v>
      </c>
      <c r="H14311" s="5" t="s">
        <v>48</v>
      </c>
      <c r="I14311" s="5" t="s">
        <v>0</v>
      </c>
      <c r="J14311" s="5" t="s">
        <v>0</v>
      </c>
      <c r="K14311" s="2">
        <v>22</v>
      </c>
      <c r="L14311" s="2">
        <v>2</v>
      </c>
      <c r="M14311" s="5" t="s">
        <v>4</v>
      </c>
      <c r="N14311" s="5" t="s">
        <v>78</v>
      </c>
      <c r="O14311" s="5" t="s">
        <v>77</v>
      </c>
      <c r="P14311" s="5" t="s">
        <v>77</v>
      </c>
      <c r="Q14311" s="5" t="s">
        <v>0</v>
      </c>
      <c r="R14311" s="5" t="s">
        <v>103</v>
      </c>
      <c r="S14311" s="5" t="s">
        <v>0</v>
      </c>
      <c r="T14311" s="3" t="s">
        <v>7</v>
      </c>
      <c r="U14311" s="3" t="s">
        <v>7</v>
      </c>
      <c r="V14311" s="3" t="s">
        <v>7</v>
      </c>
      <c r="W14311" s="3" t="s">
        <v>7</v>
      </c>
      <c r="X14311" s="3" t="s">
        <v>7</v>
      </c>
      <c r="Y14311" s="3" t="s">
        <v>7</v>
      </c>
      <c r="Z14311" s="3" t="s">
        <v>7</v>
      </c>
      <c r="AA14311" s="3" t="s">
        <v>7</v>
      </c>
      <c r="AB14311" s="3" t="s">
        <v>7</v>
      </c>
      <c r="AC14311" s="3" t="s">
        <v>7</v>
      </c>
      <c r="AD14311" s="3" t="s">
        <v>7</v>
      </c>
      <c r="AE14311" s="3">
        <v>0</v>
      </c>
      <c r="AF14311" s="3" t="s">
        <v>7</v>
      </c>
      <c r="AG14311" s="3" t="s">
        <v>7</v>
      </c>
      <c r="AH14311" s="3" t="s">
        <v>7</v>
      </c>
      <c r="AI14311" s="3" t="s">
        <v>7</v>
      </c>
      <c r="AJ14311" s="3" t="s">
        <v>7</v>
      </c>
      <c r="AK14311" s="3" t="s">
        <v>7</v>
      </c>
      <c r="AL14311" s="3" t="s">
        <v>7</v>
      </c>
      <c r="AM14311" s="3" t="s">
        <v>7</v>
      </c>
      <c r="AN14311" s="3" t="s">
        <v>7</v>
      </c>
      <c r="AO14311" s="3" t="s">
        <v>7</v>
      </c>
      <c r="AP14311" s="3" t="s">
        <v>7</v>
      </c>
      <c r="AQ14311" s="3">
        <v>0</v>
      </c>
      <c r="AR14311" s="4" t="s">
        <v>7</v>
      </c>
      <c r="AS14311" s="4" t="s">
        <v>7</v>
      </c>
      <c r="AT14311" s="4" t="s">
        <v>7</v>
      </c>
      <c r="AU14311" s="4" t="s">
        <v>7</v>
      </c>
      <c r="AV14311" s="4" t="s">
        <v>7</v>
      </c>
      <c r="AW14311" s="4" t="s">
        <v>7</v>
      </c>
      <c r="AX14311" s="4" t="s">
        <v>7</v>
      </c>
      <c r="AY14311" s="4" t="s">
        <v>7</v>
      </c>
      <c r="AZ14311" s="4" t="s">
        <v>7</v>
      </c>
      <c r="BA14311" s="4" t="s">
        <v>7</v>
      </c>
      <c r="BB14311" s="4" t="s">
        <v>7</v>
      </c>
      <c r="BC14311" s="4">
        <v>0</v>
      </c>
      <c r="BD14311" s="3" t="s">
        <v>7</v>
      </c>
      <c r="BE14311" s="3" t="s">
        <v>7</v>
      </c>
      <c r="BF14311" s="3" t="s">
        <v>7</v>
      </c>
      <c r="BG14311" s="3" t="s">
        <v>7</v>
      </c>
      <c r="BH14311" s="3" t="s">
        <v>7</v>
      </c>
      <c r="BI14311" s="3" t="s">
        <v>7</v>
      </c>
      <c r="BJ14311" s="3" t="s">
        <v>7</v>
      </c>
      <c r="BK14311" s="3" t="s">
        <v>7</v>
      </c>
      <c r="BL14311" s="3" t="s">
        <v>7</v>
      </c>
      <c r="BM14311" s="3" t="s">
        <v>7</v>
      </c>
      <c r="BN14311" s="3" t="s">
        <v>7</v>
      </c>
      <c r="BO14311" s="3">
        <v>0</v>
      </c>
      <c r="BP14311" s="3" t="s">
        <v>7</v>
      </c>
      <c r="BQ14311" s="3" t="s">
        <v>7</v>
      </c>
      <c r="BR14311" s="3" t="s">
        <v>7</v>
      </c>
      <c r="BS14311" s="3" t="s">
        <v>7</v>
      </c>
      <c r="BT14311" s="3" t="s">
        <v>7</v>
      </c>
      <c r="BU14311" s="3" t="s">
        <v>7</v>
      </c>
      <c r="BV14311" s="3" t="s">
        <v>7</v>
      </c>
      <c r="BW14311" s="3" t="s">
        <v>7</v>
      </c>
      <c r="BX14311" s="3" t="s">
        <v>7</v>
      </c>
      <c r="BY14311" s="3" t="s">
        <v>7</v>
      </c>
      <c r="BZ14311" s="3" t="s">
        <v>7</v>
      </c>
      <c r="CA14311" s="3">
        <v>0</v>
      </c>
      <c r="CB14311" s="3" t="s">
        <v>7</v>
      </c>
      <c r="CC14311" s="3" t="s">
        <v>7</v>
      </c>
      <c r="CD14311" s="3" t="s">
        <v>7</v>
      </c>
      <c r="CE14311" s="3" t="s">
        <v>7</v>
      </c>
      <c r="CF14311" s="3" t="s">
        <v>7</v>
      </c>
      <c r="CG14311" s="3" t="s">
        <v>7</v>
      </c>
      <c r="CH14311" s="3" t="s">
        <v>7</v>
      </c>
      <c r="CI14311" s="3" t="s">
        <v>7</v>
      </c>
      <c r="CJ14311" s="3" t="s">
        <v>7</v>
      </c>
      <c r="CK14311" s="3" t="s">
        <v>7</v>
      </c>
      <c r="CL14311" s="3" t="s">
        <v>7</v>
      </c>
      <c r="CM14311" s="3">
        <v>0</v>
      </c>
      <c r="CN14311" s="3">
        <v>0</v>
      </c>
      <c r="CO14311" s="3">
        <v>0</v>
      </c>
      <c r="CP14311" s="3">
        <v>0</v>
      </c>
      <c r="CQ14311" s="3">
        <v>0</v>
      </c>
      <c r="CR14311" s="3">
        <v>0</v>
      </c>
      <c r="CS14311" s="2">
        <v>2019</v>
      </c>
    </row>
    <row r="14312" spans="1:97" x14ac:dyDescent="0.25">
      <c r="A14312" s="2">
        <v>63672</v>
      </c>
      <c r="B14312" s="5" t="s">
        <v>8</v>
      </c>
      <c r="C14312" s="2" t="s">
        <v>7</v>
      </c>
      <c r="D14312" s="5" t="s">
        <v>160</v>
      </c>
      <c r="E14312" s="5" t="s">
        <v>159</v>
      </c>
      <c r="F14312" s="2">
        <v>63391</v>
      </c>
      <c r="G14312" s="5" t="s">
        <v>81</v>
      </c>
      <c r="H14312" s="5" t="s">
        <v>48</v>
      </c>
      <c r="I14312" s="5" t="s">
        <v>0</v>
      </c>
      <c r="J14312" s="5" t="s">
        <v>0</v>
      </c>
      <c r="K14312" s="2">
        <v>22</v>
      </c>
      <c r="L14312" s="2">
        <v>2</v>
      </c>
      <c r="M14312" s="5" t="s">
        <v>4</v>
      </c>
      <c r="N14312" s="5" t="s">
        <v>78</v>
      </c>
      <c r="O14312" s="5" t="s">
        <v>77</v>
      </c>
      <c r="P14312" s="5" t="s">
        <v>77</v>
      </c>
      <c r="Q14312" s="5" t="s">
        <v>0</v>
      </c>
      <c r="R14312" s="5" t="s">
        <v>103</v>
      </c>
      <c r="S14312" s="5" t="s">
        <v>0</v>
      </c>
      <c r="T14312" s="3">
        <v>0</v>
      </c>
      <c r="U14312" s="3">
        <v>0</v>
      </c>
      <c r="V14312" s="3">
        <v>0</v>
      </c>
      <c r="W14312" s="3">
        <v>0</v>
      </c>
      <c r="X14312" s="3">
        <v>0</v>
      </c>
      <c r="Y14312" s="3">
        <v>0</v>
      </c>
      <c r="Z14312" s="3">
        <v>0</v>
      </c>
      <c r="AA14312" s="3">
        <v>0</v>
      </c>
      <c r="AB14312" s="3">
        <v>0</v>
      </c>
      <c r="AC14312" s="3">
        <v>0</v>
      </c>
      <c r="AD14312" s="3">
        <v>0</v>
      </c>
      <c r="AE14312" s="3">
        <v>0</v>
      </c>
      <c r="AF14312" s="3">
        <v>0</v>
      </c>
      <c r="AG14312" s="3">
        <v>0</v>
      </c>
      <c r="AH14312" s="3">
        <v>0</v>
      </c>
      <c r="AI14312" s="3">
        <v>0</v>
      </c>
      <c r="AJ14312" s="3">
        <v>0</v>
      </c>
      <c r="AK14312" s="3">
        <v>0</v>
      </c>
      <c r="AL14312" s="3">
        <v>0</v>
      </c>
      <c r="AM14312" s="3">
        <v>0</v>
      </c>
      <c r="AN14312" s="3">
        <v>0</v>
      </c>
      <c r="AO14312" s="3">
        <v>0</v>
      </c>
      <c r="AP14312" s="3">
        <v>0</v>
      </c>
      <c r="AQ14312" s="3">
        <v>0</v>
      </c>
      <c r="AR14312" s="4">
        <v>0</v>
      </c>
      <c r="AS14312" s="4">
        <v>0</v>
      </c>
      <c r="AT14312" s="4">
        <v>0</v>
      </c>
      <c r="AU14312" s="4">
        <v>0</v>
      </c>
      <c r="AV14312" s="4">
        <v>0</v>
      </c>
      <c r="AW14312" s="4">
        <v>0</v>
      </c>
      <c r="AX14312" s="4">
        <v>0</v>
      </c>
      <c r="AY14312" s="4">
        <v>0</v>
      </c>
      <c r="AZ14312" s="4">
        <v>0</v>
      </c>
      <c r="BA14312" s="4">
        <v>0</v>
      </c>
      <c r="BB14312" s="4">
        <v>0</v>
      </c>
      <c r="BC14312" s="4">
        <v>0</v>
      </c>
      <c r="BD14312" s="3">
        <v>1868</v>
      </c>
      <c r="BE14312" s="3">
        <v>2158</v>
      </c>
      <c r="BF14312" s="3">
        <v>3033</v>
      </c>
      <c r="BG14312" s="3">
        <v>3324</v>
      </c>
      <c r="BH14312" s="3">
        <v>3357</v>
      </c>
      <c r="BI14312" s="3">
        <v>3702</v>
      </c>
      <c r="BJ14312" s="3">
        <v>4433</v>
      </c>
      <c r="BK14312" s="3">
        <v>3670</v>
      </c>
      <c r="BL14312" s="3">
        <v>3460</v>
      </c>
      <c r="BM14312" s="3">
        <v>2340</v>
      </c>
      <c r="BN14312" s="3">
        <v>1890</v>
      </c>
      <c r="BO14312" s="3">
        <v>1192</v>
      </c>
      <c r="BP14312" s="3">
        <v>1868</v>
      </c>
      <c r="BQ14312" s="3">
        <v>2158</v>
      </c>
      <c r="BR14312" s="3">
        <v>3033</v>
      </c>
      <c r="BS14312" s="3">
        <v>3324</v>
      </c>
      <c r="BT14312" s="3">
        <v>3357</v>
      </c>
      <c r="BU14312" s="3">
        <v>3702</v>
      </c>
      <c r="BV14312" s="3">
        <v>4433</v>
      </c>
      <c r="BW14312" s="3">
        <v>3670</v>
      </c>
      <c r="BX14312" s="3">
        <v>3460</v>
      </c>
      <c r="BY14312" s="3">
        <v>2340</v>
      </c>
      <c r="BZ14312" s="3">
        <v>1890</v>
      </c>
      <c r="CA14312" s="3">
        <v>1192</v>
      </c>
      <c r="CB14312" s="3">
        <v>209.80099999999999</v>
      </c>
      <c r="CC14312" s="3">
        <v>242.298</v>
      </c>
      <c r="CD14312" s="3">
        <v>340.59800000000001</v>
      </c>
      <c r="CE14312" s="3">
        <v>373.29700000000003</v>
      </c>
      <c r="CF14312" s="3">
        <v>376.95299999999997</v>
      </c>
      <c r="CG14312" s="3">
        <v>415.745</v>
      </c>
      <c r="CH14312" s="3">
        <v>497.79700000000003</v>
      </c>
      <c r="CI14312" s="3">
        <v>412.089</v>
      </c>
      <c r="CJ14312" s="3">
        <v>388.529</v>
      </c>
      <c r="CK14312" s="3">
        <v>262.81099999999998</v>
      </c>
      <c r="CL14312" s="3">
        <v>212.239</v>
      </c>
      <c r="CM14312" s="3">
        <v>133.84299999999999</v>
      </c>
      <c r="CN14312" s="3">
        <v>0</v>
      </c>
      <c r="CO14312" s="3">
        <v>0</v>
      </c>
      <c r="CP14312" s="3">
        <v>34427</v>
      </c>
      <c r="CQ14312" s="3">
        <v>34427</v>
      </c>
      <c r="CR14312" s="3">
        <v>3866</v>
      </c>
      <c r="CS14312" s="2">
        <v>2019</v>
      </c>
    </row>
    <row r="14313" spans="1:97" x14ac:dyDescent="0.25">
      <c r="A14313" s="2">
        <v>63673</v>
      </c>
      <c r="B14313" s="5" t="s">
        <v>8</v>
      </c>
      <c r="C14313" s="2" t="s">
        <v>7</v>
      </c>
      <c r="D14313" s="5" t="s">
        <v>158</v>
      </c>
      <c r="E14313" s="5" t="s">
        <v>157</v>
      </c>
      <c r="F14313" s="2">
        <v>63392</v>
      </c>
      <c r="G14313" s="5" t="s">
        <v>100</v>
      </c>
      <c r="H14313" s="5" t="s">
        <v>48</v>
      </c>
      <c r="I14313" s="5" t="s">
        <v>0</v>
      </c>
      <c r="J14313" s="5" t="s">
        <v>0</v>
      </c>
      <c r="K14313" s="2">
        <v>622</v>
      </c>
      <c r="L14313" s="2">
        <v>4</v>
      </c>
      <c r="M14313" s="5" t="s">
        <v>79</v>
      </c>
      <c r="N14313" s="5" t="s">
        <v>99</v>
      </c>
      <c r="O14313" s="5" t="s">
        <v>60</v>
      </c>
      <c r="P14313" s="5" t="s">
        <v>60</v>
      </c>
      <c r="Q14313" s="5" t="s">
        <v>0</v>
      </c>
      <c r="R14313" s="5" t="s">
        <v>103</v>
      </c>
      <c r="S14313" s="5" t="s">
        <v>55</v>
      </c>
      <c r="T14313" s="3">
        <v>12509</v>
      </c>
      <c r="U14313" s="3">
        <v>11179</v>
      </c>
      <c r="V14313" s="3">
        <v>11276</v>
      </c>
      <c r="W14313" s="3">
        <v>12321</v>
      </c>
      <c r="X14313" s="3">
        <v>11744</v>
      </c>
      <c r="Y14313" s="3">
        <v>12844</v>
      </c>
      <c r="Z14313" s="3">
        <v>17216</v>
      </c>
      <c r="AA14313" s="3">
        <v>15740</v>
      </c>
      <c r="AB14313" s="3">
        <v>12675</v>
      </c>
      <c r="AC14313" s="3">
        <v>10521</v>
      </c>
      <c r="AD14313" s="3">
        <v>13247</v>
      </c>
      <c r="AE14313" s="3">
        <v>16465</v>
      </c>
      <c r="AF14313" s="3">
        <v>12509</v>
      </c>
      <c r="AG14313" s="3">
        <v>11179</v>
      </c>
      <c r="AH14313" s="3">
        <v>11276</v>
      </c>
      <c r="AI14313" s="3">
        <v>12321</v>
      </c>
      <c r="AJ14313" s="3">
        <v>11744</v>
      </c>
      <c r="AK14313" s="3">
        <v>12844</v>
      </c>
      <c r="AL14313" s="3">
        <v>17216</v>
      </c>
      <c r="AM14313" s="3">
        <v>15740</v>
      </c>
      <c r="AN14313" s="3">
        <v>12675</v>
      </c>
      <c r="AO14313" s="3">
        <v>10521</v>
      </c>
      <c r="AP14313" s="3">
        <v>13247</v>
      </c>
      <c r="AQ14313" s="3">
        <v>16465</v>
      </c>
      <c r="AR14313" s="4">
        <v>1.024</v>
      </c>
      <c r="AS14313" s="4">
        <v>1.024</v>
      </c>
      <c r="AT14313" s="4">
        <v>1.024</v>
      </c>
      <c r="AU14313" s="4">
        <v>1.024</v>
      </c>
      <c r="AV14313" s="4">
        <v>1.024</v>
      </c>
      <c r="AW14313" s="4">
        <v>1.024</v>
      </c>
      <c r="AX14313" s="4">
        <v>1.024</v>
      </c>
      <c r="AY14313" s="4">
        <v>1.024</v>
      </c>
      <c r="AZ14313" s="4">
        <v>1.024</v>
      </c>
      <c r="BA14313" s="4">
        <v>1.024</v>
      </c>
      <c r="BB14313" s="4">
        <v>1.024</v>
      </c>
      <c r="BC14313" s="4">
        <v>1.024</v>
      </c>
      <c r="BD14313" s="3">
        <v>12809</v>
      </c>
      <c r="BE14313" s="3">
        <v>11447</v>
      </c>
      <c r="BF14313" s="3">
        <v>11547</v>
      </c>
      <c r="BG14313" s="3">
        <v>12617</v>
      </c>
      <c r="BH14313" s="3">
        <v>12026</v>
      </c>
      <c r="BI14313" s="3">
        <v>13152</v>
      </c>
      <c r="BJ14313" s="3">
        <v>17629</v>
      </c>
      <c r="BK14313" s="3">
        <v>16118</v>
      </c>
      <c r="BL14313" s="3">
        <v>12979</v>
      </c>
      <c r="BM14313" s="3">
        <v>10774</v>
      </c>
      <c r="BN14313" s="3">
        <v>13565</v>
      </c>
      <c r="BO14313" s="3">
        <v>16860</v>
      </c>
      <c r="BP14313" s="3">
        <v>12809</v>
      </c>
      <c r="BQ14313" s="3">
        <v>11447</v>
      </c>
      <c r="BR14313" s="3">
        <v>11547</v>
      </c>
      <c r="BS14313" s="3">
        <v>12617</v>
      </c>
      <c r="BT14313" s="3">
        <v>12026</v>
      </c>
      <c r="BU14313" s="3">
        <v>13152</v>
      </c>
      <c r="BV14313" s="3">
        <v>17629</v>
      </c>
      <c r="BW14313" s="3">
        <v>16118</v>
      </c>
      <c r="BX14313" s="3">
        <v>12979</v>
      </c>
      <c r="BY14313" s="3">
        <v>10774</v>
      </c>
      <c r="BZ14313" s="3">
        <v>13565</v>
      </c>
      <c r="CA14313" s="3">
        <v>16860</v>
      </c>
      <c r="CB14313" s="3">
        <v>726.779</v>
      </c>
      <c r="CC14313" s="3">
        <v>649.45000000000005</v>
      </c>
      <c r="CD14313" s="3">
        <v>655.08900000000006</v>
      </c>
      <c r="CE14313" s="3">
        <v>715.81100000000004</v>
      </c>
      <c r="CF14313" s="3">
        <v>682.29399999999998</v>
      </c>
      <c r="CG14313" s="3">
        <v>746.17399999999998</v>
      </c>
      <c r="CH14313" s="3">
        <v>1000.205</v>
      </c>
      <c r="CI14313" s="3">
        <v>914.43799999999999</v>
      </c>
      <c r="CJ14313" s="3">
        <v>736.39499999999998</v>
      </c>
      <c r="CK14313" s="3">
        <v>611.21500000000003</v>
      </c>
      <c r="CL14313" s="3">
        <v>769.60400000000004</v>
      </c>
      <c r="CM14313" s="3">
        <v>956.54600000000005</v>
      </c>
      <c r="CN14313" s="3">
        <v>157737</v>
      </c>
      <c r="CO14313" s="3">
        <v>157737</v>
      </c>
      <c r="CP14313" s="3">
        <v>161523</v>
      </c>
      <c r="CQ14313" s="3">
        <v>161523</v>
      </c>
      <c r="CR14313" s="3">
        <v>9164</v>
      </c>
      <c r="CS14313" s="2">
        <v>2019</v>
      </c>
    </row>
    <row r="14314" spans="1:97" x14ac:dyDescent="0.25">
      <c r="A14314" s="2">
        <v>63673</v>
      </c>
      <c r="B14314" s="5" t="s">
        <v>8</v>
      </c>
      <c r="C14314" s="2" t="s">
        <v>7</v>
      </c>
      <c r="D14314" s="5" t="s">
        <v>158</v>
      </c>
      <c r="E14314" s="5" t="s">
        <v>157</v>
      </c>
      <c r="F14314" s="2">
        <v>63392</v>
      </c>
      <c r="G14314" s="5" t="s">
        <v>100</v>
      </c>
      <c r="H14314" s="5" t="s">
        <v>48</v>
      </c>
      <c r="I14314" s="5" t="s">
        <v>0</v>
      </c>
      <c r="J14314" s="5" t="s">
        <v>0</v>
      </c>
      <c r="K14314" s="2">
        <v>622</v>
      </c>
      <c r="L14314" s="2">
        <v>4</v>
      </c>
      <c r="M14314" s="5" t="s">
        <v>79</v>
      </c>
      <c r="N14314" s="5" t="s">
        <v>88</v>
      </c>
      <c r="O14314" s="5" t="s">
        <v>60</v>
      </c>
      <c r="P14314" s="5" t="s">
        <v>60</v>
      </c>
      <c r="Q14314" s="5" t="s">
        <v>0</v>
      </c>
      <c r="R14314" s="5" t="s">
        <v>103</v>
      </c>
      <c r="S14314" s="5" t="s">
        <v>55</v>
      </c>
      <c r="T14314" s="3">
        <v>0</v>
      </c>
      <c r="U14314" s="3">
        <v>0</v>
      </c>
      <c r="V14314" s="3">
        <v>0</v>
      </c>
      <c r="W14314" s="3">
        <v>0</v>
      </c>
      <c r="X14314" s="3">
        <v>0</v>
      </c>
      <c r="Y14314" s="3">
        <v>0</v>
      </c>
      <c r="Z14314" s="3">
        <v>0</v>
      </c>
      <c r="AA14314" s="3">
        <v>0</v>
      </c>
      <c r="AB14314" s="3">
        <v>0</v>
      </c>
      <c r="AC14314" s="3">
        <v>0</v>
      </c>
      <c r="AD14314" s="3">
        <v>0</v>
      </c>
      <c r="AE14314" s="3">
        <v>0</v>
      </c>
      <c r="AF14314" s="3">
        <v>0</v>
      </c>
      <c r="AG14314" s="3">
        <v>0</v>
      </c>
      <c r="AH14314" s="3">
        <v>0</v>
      </c>
      <c r="AI14314" s="3">
        <v>0</v>
      </c>
      <c r="AJ14314" s="3">
        <v>0</v>
      </c>
      <c r="AK14314" s="3">
        <v>0</v>
      </c>
      <c r="AL14314" s="3">
        <v>0</v>
      </c>
      <c r="AM14314" s="3">
        <v>0</v>
      </c>
      <c r="AN14314" s="3">
        <v>0</v>
      </c>
      <c r="AO14314" s="3">
        <v>0</v>
      </c>
      <c r="AP14314" s="3">
        <v>0</v>
      </c>
      <c r="AQ14314" s="3">
        <v>0</v>
      </c>
      <c r="AR14314" s="4">
        <v>0</v>
      </c>
      <c r="AS14314" s="4">
        <v>0</v>
      </c>
      <c r="AT14314" s="4">
        <v>0</v>
      </c>
      <c r="AU14314" s="4">
        <v>0</v>
      </c>
      <c r="AV14314" s="4">
        <v>0</v>
      </c>
      <c r="AW14314" s="4">
        <v>0</v>
      </c>
      <c r="AX14314" s="4">
        <v>0</v>
      </c>
      <c r="AY14314" s="4">
        <v>0</v>
      </c>
      <c r="AZ14314" s="4">
        <v>0</v>
      </c>
      <c r="BA14314" s="4">
        <v>0</v>
      </c>
      <c r="BB14314" s="4">
        <v>0</v>
      </c>
      <c r="BC14314" s="4">
        <v>0</v>
      </c>
      <c r="BD14314" s="3">
        <v>0</v>
      </c>
      <c r="BE14314" s="3">
        <v>0</v>
      </c>
      <c r="BF14314" s="3">
        <v>0</v>
      </c>
      <c r="BG14314" s="3">
        <v>0</v>
      </c>
      <c r="BH14314" s="3">
        <v>0</v>
      </c>
      <c r="BI14314" s="3">
        <v>0</v>
      </c>
      <c r="BJ14314" s="3">
        <v>0</v>
      </c>
      <c r="BK14314" s="3">
        <v>0</v>
      </c>
      <c r="BL14314" s="3">
        <v>0</v>
      </c>
      <c r="BM14314" s="3">
        <v>0</v>
      </c>
      <c r="BN14314" s="3">
        <v>0</v>
      </c>
      <c r="BO14314" s="3">
        <v>0</v>
      </c>
      <c r="BP14314" s="3">
        <v>0</v>
      </c>
      <c r="BQ14314" s="3">
        <v>0</v>
      </c>
      <c r="BR14314" s="3">
        <v>0</v>
      </c>
      <c r="BS14314" s="3">
        <v>0</v>
      </c>
      <c r="BT14314" s="3">
        <v>0</v>
      </c>
      <c r="BU14314" s="3">
        <v>0</v>
      </c>
      <c r="BV14314" s="3">
        <v>0</v>
      </c>
      <c r="BW14314" s="3">
        <v>0</v>
      </c>
      <c r="BX14314" s="3">
        <v>0</v>
      </c>
      <c r="BY14314" s="3">
        <v>0</v>
      </c>
      <c r="BZ14314" s="3">
        <v>0</v>
      </c>
      <c r="CA14314" s="3">
        <v>0</v>
      </c>
      <c r="CB14314" s="3">
        <v>0</v>
      </c>
      <c r="CC14314" s="3">
        <v>0</v>
      </c>
      <c r="CD14314" s="3">
        <v>0</v>
      </c>
      <c r="CE14314" s="3">
        <v>0</v>
      </c>
      <c r="CF14314" s="3">
        <v>0</v>
      </c>
      <c r="CG14314" s="3">
        <v>0</v>
      </c>
      <c r="CH14314" s="3">
        <v>0</v>
      </c>
      <c r="CI14314" s="3">
        <v>0</v>
      </c>
      <c r="CJ14314" s="3">
        <v>0</v>
      </c>
      <c r="CK14314" s="3">
        <v>0</v>
      </c>
      <c r="CL14314" s="3">
        <v>0</v>
      </c>
      <c r="CM14314" s="3">
        <v>0</v>
      </c>
      <c r="CN14314" s="3">
        <v>0</v>
      </c>
      <c r="CO14314" s="3">
        <v>0</v>
      </c>
      <c r="CP14314" s="3">
        <v>0</v>
      </c>
      <c r="CQ14314" s="3">
        <v>0</v>
      </c>
      <c r="CR14314" s="3">
        <v>0</v>
      </c>
      <c r="CS14314" s="2">
        <v>2019</v>
      </c>
    </row>
    <row r="14315" spans="1:97" x14ac:dyDescent="0.25">
      <c r="A14315" s="2">
        <v>63690</v>
      </c>
      <c r="B14315" s="5" t="s">
        <v>8</v>
      </c>
      <c r="C14315" s="2" t="s">
        <v>7</v>
      </c>
      <c r="D14315" s="5" t="s">
        <v>156</v>
      </c>
      <c r="E14315" s="5" t="s">
        <v>155</v>
      </c>
      <c r="F14315" s="2">
        <v>58871</v>
      </c>
      <c r="G14315" s="5" t="s">
        <v>81</v>
      </c>
      <c r="H14315" s="5" t="s">
        <v>48</v>
      </c>
      <c r="I14315" s="5" t="s">
        <v>0</v>
      </c>
      <c r="J14315" s="5" t="s">
        <v>0</v>
      </c>
      <c r="K14315" s="2">
        <v>22</v>
      </c>
      <c r="L14315" s="2">
        <v>2</v>
      </c>
      <c r="M14315" s="5" t="s">
        <v>4</v>
      </c>
      <c r="N14315" s="5" t="s">
        <v>78</v>
      </c>
      <c r="O14315" s="5" t="s">
        <v>77</v>
      </c>
      <c r="P14315" s="5" t="s">
        <v>77</v>
      </c>
      <c r="Q14315" s="5" t="s">
        <v>0</v>
      </c>
      <c r="R14315" s="5" t="s">
        <v>103</v>
      </c>
      <c r="S14315" s="5" t="s">
        <v>0</v>
      </c>
      <c r="T14315" s="3" t="s">
        <v>7</v>
      </c>
      <c r="U14315" s="3" t="s">
        <v>7</v>
      </c>
      <c r="V14315" s="3" t="s">
        <v>7</v>
      </c>
      <c r="W14315" s="3" t="s">
        <v>7</v>
      </c>
      <c r="X14315" s="3" t="s">
        <v>7</v>
      </c>
      <c r="Y14315" s="3" t="s">
        <v>7</v>
      </c>
      <c r="Z14315" s="3" t="s">
        <v>7</v>
      </c>
      <c r="AA14315" s="3" t="s">
        <v>7</v>
      </c>
      <c r="AB14315" s="3" t="s">
        <v>7</v>
      </c>
      <c r="AC14315" s="3" t="s">
        <v>7</v>
      </c>
      <c r="AD14315" s="3" t="s">
        <v>7</v>
      </c>
      <c r="AE14315" s="3">
        <v>0</v>
      </c>
      <c r="AF14315" s="3" t="s">
        <v>7</v>
      </c>
      <c r="AG14315" s="3" t="s">
        <v>7</v>
      </c>
      <c r="AH14315" s="3" t="s">
        <v>7</v>
      </c>
      <c r="AI14315" s="3" t="s">
        <v>7</v>
      </c>
      <c r="AJ14315" s="3" t="s">
        <v>7</v>
      </c>
      <c r="AK14315" s="3" t="s">
        <v>7</v>
      </c>
      <c r="AL14315" s="3" t="s">
        <v>7</v>
      </c>
      <c r="AM14315" s="3" t="s">
        <v>7</v>
      </c>
      <c r="AN14315" s="3" t="s">
        <v>7</v>
      </c>
      <c r="AO14315" s="3" t="s">
        <v>7</v>
      </c>
      <c r="AP14315" s="3" t="s">
        <v>7</v>
      </c>
      <c r="AQ14315" s="3">
        <v>0</v>
      </c>
      <c r="AR14315" s="4" t="s">
        <v>7</v>
      </c>
      <c r="AS14315" s="4" t="s">
        <v>7</v>
      </c>
      <c r="AT14315" s="4" t="s">
        <v>7</v>
      </c>
      <c r="AU14315" s="4" t="s">
        <v>7</v>
      </c>
      <c r="AV14315" s="4" t="s">
        <v>7</v>
      </c>
      <c r="AW14315" s="4" t="s">
        <v>7</v>
      </c>
      <c r="AX14315" s="4" t="s">
        <v>7</v>
      </c>
      <c r="AY14315" s="4" t="s">
        <v>7</v>
      </c>
      <c r="AZ14315" s="4" t="s">
        <v>7</v>
      </c>
      <c r="BA14315" s="4" t="s">
        <v>7</v>
      </c>
      <c r="BB14315" s="4" t="s">
        <v>7</v>
      </c>
      <c r="BC14315" s="4">
        <v>0</v>
      </c>
      <c r="BD14315" s="3" t="s">
        <v>7</v>
      </c>
      <c r="BE14315" s="3" t="s">
        <v>7</v>
      </c>
      <c r="BF14315" s="3" t="s">
        <v>7</v>
      </c>
      <c r="BG14315" s="3" t="s">
        <v>7</v>
      </c>
      <c r="BH14315" s="3" t="s">
        <v>7</v>
      </c>
      <c r="BI14315" s="3" t="s">
        <v>7</v>
      </c>
      <c r="BJ14315" s="3" t="s">
        <v>7</v>
      </c>
      <c r="BK14315" s="3" t="s">
        <v>7</v>
      </c>
      <c r="BL14315" s="3" t="s">
        <v>7</v>
      </c>
      <c r="BM14315" s="3" t="s">
        <v>7</v>
      </c>
      <c r="BN14315" s="3" t="s">
        <v>7</v>
      </c>
      <c r="BO14315" s="3">
        <v>0</v>
      </c>
      <c r="BP14315" s="3" t="s">
        <v>7</v>
      </c>
      <c r="BQ14315" s="3" t="s">
        <v>7</v>
      </c>
      <c r="BR14315" s="3" t="s">
        <v>7</v>
      </c>
      <c r="BS14315" s="3" t="s">
        <v>7</v>
      </c>
      <c r="BT14315" s="3" t="s">
        <v>7</v>
      </c>
      <c r="BU14315" s="3" t="s">
        <v>7</v>
      </c>
      <c r="BV14315" s="3" t="s">
        <v>7</v>
      </c>
      <c r="BW14315" s="3" t="s">
        <v>7</v>
      </c>
      <c r="BX14315" s="3" t="s">
        <v>7</v>
      </c>
      <c r="BY14315" s="3" t="s">
        <v>7</v>
      </c>
      <c r="BZ14315" s="3" t="s">
        <v>7</v>
      </c>
      <c r="CA14315" s="3">
        <v>0</v>
      </c>
      <c r="CB14315" s="3" t="s">
        <v>7</v>
      </c>
      <c r="CC14315" s="3" t="s">
        <v>7</v>
      </c>
      <c r="CD14315" s="3" t="s">
        <v>7</v>
      </c>
      <c r="CE14315" s="3" t="s">
        <v>7</v>
      </c>
      <c r="CF14315" s="3" t="s">
        <v>7</v>
      </c>
      <c r="CG14315" s="3" t="s">
        <v>7</v>
      </c>
      <c r="CH14315" s="3" t="s">
        <v>7</v>
      </c>
      <c r="CI14315" s="3" t="s">
        <v>7</v>
      </c>
      <c r="CJ14315" s="3" t="s">
        <v>7</v>
      </c>
      <c r="CK14315" s="3" t="s">
        <v>7</v>
      </c>
      <c r="CL14315" s="3" t="s">
        <v>7</v>
      </c>
      <c r="CM14315" s="3">
        <v>0</v>
      </c>
      <c r="CN14315" s="3">
        <v>0</v>
      </c>
      <c r="CO14315" s="3">
        <v>0</v>
      </c>
      <c r="CP14315" s="3">
        <v>0</v>
      </c>
      <c r="CQ14315" s="3">
        <v>0</v>
      </c>
      <c r="CR14315" s="3">
        <v>0</v>
      </c>
      <c r="CS14315" s="2">
        <v>2019</v>
      </c>
    </row>
    <row r="14316" spans="1:97" x14ac:dyDescent="0.25">
      <c r="A14316" s="2">
        <v>63697</v>
      </c>
      <c r="B14316" s="5" t="s">
        <v>8</v>
      </c>
      <c r="C14316" s="2" t="s">
        <v>7</v>
      </c>
      <c r="D14316" s="5" t="s">
        <v>154</v>
      </c>
      <c r="E14316" s="5" t="s">
        <v>153</v>
      </c>
      <c r="F14316" s="2">
        <v>63409</v>
      </c>
      <c r="G14316" s="5" t="s">
        <v>81</v>
      </c>
      <c r="H14316" s="5" t="s">
        <v>48</v>
      </c>
      <c r="I14316" s="5" t="s">
        <v>0</v>
      </c>
      <c r="J14316" s="5" t="s">
        <v>0</v>
      </c>
      <c r="K14316" s="2">
        <v>22</v>
      </c>
      <c r="L14316" s="2">
        <v>2</v>
      </c>
      <c r="M14316" s="5" t="s">
        <v>4</v>
      </c>
      <c r="N14316" s="5" t="s">
        <v>78</v>
      </c>
      <c r="O14316" s="5" t="s">
        <v>77</v>
      </c>
      <c r="P14316" s="5" t="s">
        <v>77</v>
      </c>
      <c r="Q14316" s="5" t="s">
        <v>0</v>
      </c>
      <c r="R14316" s="5" t="s">
        <v>103</v>
      </c>
      <c r="S14316" s="5" t="s">
        <v>0</v>
      </c>
      <c r="T14316" s="3">
        <v>0</v>
      </c>
      <c r="U14316" s="3">
        <v>0</v>
      </c>
      <c r="V14316" s="3">
        <v>0</v>
      </c>
      <c r="W14316" s="3">
        <v>0</v>
      </c>
      <c r="X14316" s="3">
        <v>0</v>
      </c>
      <c r="Y14316" s="3">
        <v>0</v>
      </c>
      <c r="Z14316" s="3">
        <v>0</v>
      </c>
      <c r="AA14316" s="3">
        <v>0</v>
      </c>
      <c r="AB14316" s="3">
        <v>0</v>
      </c>
      <c r="AC14316" s="3">
        <v>0</v>
      </c>
      <c r="AD14316" s="3">
        <v>0</v>
      </c>
      <c r="AE14316" s="3">
        <v>0</v>
      </c>
      <c r="AF14316" s="3">
        <v>0</v>
      </c>
      <c r="AG14316" s="3">
        <v>0</v>
      </c>
      <c r="AH14316" s="3">
        <v>0</v>
      </c>
      <c r="AI14316" s="3">
        <v>0</v>
      </c>
      <c r="AJ14316" s="3">
        <v>0</v>
      </c>
      <c r="AK14316" s="3">
        <v>0</v>
      </c>
      <c r="AL14316" s="3">
        <v>0</v>
      </c>
      <c r="AM14316" s="3">
        <v>0</v>
      </c>
      <c r="AN14316" s="3">
        <v>0</v>
      </c>
      <c r="AO14316" s="3">
        <v>0</v>
      </c>
      <c r="AP14316" s="3">
        <v>0</v>
      </c>
      <c r="AQ14316" s="3">
        <v>0</v>
      </c>
      <c r="AR14316" s="4">
        <v>0</v>
      </c>
      <c r="AS14316" s="4">
        <v>0</v>
      </c>
      <c r="AT14316" s="4">
        <v>0</v>
      </c>
      <c r="AU14316" s="4">
        <v>0</v>
      </c>
      <c r="AV14316" s="4">
        <v>0</v>
      </c>
      <c r="AW14316" s="4">
        <v>0</v>
      </c>
      <c r="AX14316" s="4">
        <v>0</v>
      </c>
      <c r="AY14316" s="4">
        <v>0</v>
      </c>
      <c r="AZ14316" s="4">
        <v>0</v>
      </c>
      <c r="BA14316" s="4">
        <v>0</v>
      </c>
      <c r="BB14316" s="4">
        <v>0</v>
      </c>
      <c r="BC14316" s="4">
        <v>0</v>
      </c>
      <c r="BD14316" s="3">
        <v>839</v>
      </c>
      <c r="BE14316" s="3">
        <v>969</v>
      </c>
      <c r="BF14316" s="3">
        <v>1362</v>
      </c>
      <c r="BG14316" s="3">
        <v>1493</v>
      </c>
      <c r="BH14316" s="3">
        <v>1507</v>
      </c>
      <c r="BI14316" s="3">
        <v>1662</v>
      </c>
      <c r="BJ14316" s="3">
        <v>1991</v>
      </c>
      <c r="BK14316" s="3">
        <v>1648</v>
      </c>
      <c r="BL14316" s="3">
        <v>1554</v>
      </c>
      <c r="BM14316" s="3">
        <v>1051</v>
      </c>
      <c r="BN14316" s="3">
        <v>849</v>
      </c>
      <c r="BO14316" s="3">
        <v>535</v>
      </c>
      <c r="BP14316" s="3">
        <v>839</v>
      </c>
      <c r="BQ14316" s="3">
        <v>969</v>
      </c>
      <c r="BR14316" s="3">
        <v>1362</v>
      </c>
      <c r="BS14316" s="3">
        <v>1493</v>
      </c>
      <c r="BT14316" s="3">
        <v>1507</v>
      </c>
      <c r="BU14316" s="3">
        <v>1662</v>
      </c>
      <c r="BV14316" s="3">
        <v>1991</v>
      </c>
      <c r="BW14316" s="3">
        <v>1648</v>
      </c>
      <c r="BX14316" s="3">
        <v>1554</v>
      </c>
      <c r="BY14316" s="3">
        <v>1051</v>
      </c>
      <c r="BZ14316" s="3">
        <v>849</v>
      </c>
      <c r="CA14316" s="3">
        <v>535</v>
      </c>
      <c r="CB14316" s="3">
        <v>94.212000000000003</v>
      </c>
      <c r="CC14316" s="3">
        <v>108.80200000000001</v>
      </c>
      <c r="CD14316" s="3">
        <v>152.94300000000001</v>
      </c>
      <c r="CE14316" s="3">
        <v>167.626</v>
      </c>
      <c r="CF14316" s="3">
        <v>169.268</v>
      </c>
      <c r="CG14316" s="3">
        <v>186.68700000000001</v>
      </c>
      <c r="CH14316" s="3">
        <v>223.53200000000001</v>
      </c>
      <c r="CI14316" s="3">
        <v>185.04599999999999</v>
      </c>
      <c r="CJ14316" s="3">
        <v>174.46600000000001</v>
      </c>
      <c r="CK14316" s="3">
        <v>118.01300000000001</v>
      </c>
      <c r="CL14316" s="3">
        <v>95.304000000000002</v>
      </c>
      <c r="CM14316" s="3">
        <v>60.100999999999999</v>
      </c>
      <c r="CN14316" s="3">
        <v>0</v>
      </c>
      <c r="CO14316" s="3">
        <v>0</v>
      </c>
      <c r="CP14316" s="3">
        <v>15460</v>
      </c>
      <c r="CQ14316" s="3">
        <v>15460</v>
      </c>
      <c r="CR14316" s="3">
        <v>1736</v>
      </c>
      <c r="CS14316" s="2">
        <v>2019</v>
      </c>
    </row>
    <row r="14317" spans="1:97" x14ac:dyDescent="0.25">
      <c r="A14317" s="2">
        <v>63699</v>
      </c>
      <c r="B14317" s="5" t="s">
        <v>8</v>
      </c>
      <c r="C14317" s="2" t="s">
        <v>7</v>
      </c>
      <c r="D14317" s="5" t="s">
        <v>152</v>
      </c>
      <c r="E14317" s="5" t="s">
        <v>133</v>
      </c>
      <c r="F14317" s="2">
        <v>62150</v>
      </c>
      <c r="G14317" s="5" t="s">
        <v>6</v>
      </c>
      <c r="H14317" s="5" t="s">
        <v>5</v>
      </c>
      <c r="I14317" s="5" t="s">
        <v>0</v>
      </c>
      <c r="J14317" s="5" t="s">
        <v>0</v>
      </c>
      <c r="K14317" s="2">
        <v>22</v>
      </c>
      <c r="L14317" s="2">
        <v>2</v>
      </c>
      <c r="M14317" s="5" t="s">
        <v>4</v>
      </c>
      <c r="N14317" s="5" t="s">
        <v>132</v>
      </c>
      <c r="O14317" s="5" t="s">
        <v>60</v>
      </c>
      <c r="P14317" s="5" t="s">
        <v>60</v>
      </c>
      <c r="Q14317" s="5" t="s">
        <v>0</v>
      </c>
      <c r="R14317" s="5" t="s">
        <v>103</v>
      </c>
      <c r="S14317" s="5" t="s">
        <v>55</v>
      </c>
      <c r="T14317" s="3">
        <v>10593</v>
      </c>
      <c r="U14317" s="3">
        <v>9821</v>
      </c>
      <c r="V14317" s="3">
        <v>8564</v>
      </c>
      <c r="W14317" s="3">
        <v>6009</v>
      </c>
      <c r="X14317" s="3">
        <v>5178</v>
      </c>
      <c r="Y14317" s="3">
        <v>6924</v>
      </c>
      <c r="Z14317" s="3">
        <v>10916</v>
      </c>
      <c r="AA14317" s="3">
        <v>12822</v>
      </c>
      <c r="AB14317" s="3">
        <v>11282</v>
      </c>
      <c r="AC14317" s="3">
        <v>11556</v>
      </c>
      <c r="AD14317" s="3">
        <v>11333</v>
      </c>
      <c r="AE14317" s="3">
        <v>11754</v>
      </c>
      <c r="AF14317" s="3">
        <v>10593</v>
      </c>
      <c r="AG14317" s="3">
        <v>9821</v>
      </c>
      <c r="AH14317" s="3">
        <v>8564</v>
      </c>
      <c r="AI14317" s="3">
        <v>6009</v>
      </c>
      <c r="AJ14317" s="3">
        <v>5178</v>
      </c>
      <c r="AK14317" s="3">
        <v>6924</v>
      </c>
      <c r="AL14317" s="3">
        <v>10916</v>
      </c>
      <c r="AM14317" s="3">
        <v>12822</v>
      </c>
      <c r="AN14317" s="3">
        <v>11282</v>
      </c>
      <c r="AO14317" s="3">
        <v>11556</v>
      </c>
      <c r="AP14317" s="3">
        <v>11333</v>
      </c>
      <c r="AQ14317" s="3">
        <v>11754</v>
      </c>
      <c r="AR14317" s="4">
        <v>1.0349999999999999</v>
      </c>
      <c r="AS14317" s="4">
        <v>1.0349999999999999</v>
      </c>
      <c r="AT14317" s="4">
        <v>1.0349999999999999</v>
      </c>
      <c r="AU14317" s="4">
        <v>1.0349999999999999</v>
      </c>
      <c r="AV14317" s="4">
        <v>1.0349999999999999</v>
      </c>
      <c r="AW14317" s="4">
        <v>1.0349999999999999</v>
      </c>
      <c r="AX14317" s="4">
        <v>1.0349999999999999</v>
      </c>
      <c r="AY14317" s="4">
        <v>1.0349999999999999</v>
      </c>
      <c r="AZ14317" s="4">
        <v>1.0349999999999999</v>
      </c>
      <c r="BA14317" s="4">
        <v>1.0349999999999999</v>
      </c>
      <c r="BB14317" s="4">
        <v>1.0349999999999999</v>
      </c>
      <c r="BC14317" s="4">
        <v>1.0349999999999999</v>
      </c>
      <c r="BD14317" s="3">
        <v>10964</v>
      </c>
      <c r="BE14317" s="3">
        <v>10165</v>
      </c>
      <c r="BF14317" s="3">
        <v>8864</v>
      </c>
      <c r="BG14317" s="3">
        <v>6219</v>
      </c>
      <c r="BH14317" s="3">
        <v>5359</v>
      </c>
      <c r="BI14317" s="3">
        <v>7166</v>
      </c>
      <c r="BJ14317" s="3">
        <v>11298</v>
      </c>
      <c r="BK14317" s="3">
        <v>13271</v>
      </c>
      <c r="BL14317" s="3">
        <v>11677</v>
      </c>
      <c r="BM14317" s="3">
        <v>11960</v>
      </c>
      <c r="BN14317" s="3">
        <v>11730</v>
      </c>
      <c r="BO14317" s="3">
        <v>12165</v>
      </c>
      <c r="BP14317" s="3">
        <v>10964</v>
      </c>
      <c r="BQ14317" s="3">
        <v>10165</v>
      </c>
      <c r="BR14317" s="3">
        <v>8864</v>
      </c>
      <c r="BS14317" s="3">
        <v>6219</v>
      </c>
      <c r="BT14317" s="3">
        <v>5359</v>
      </c>
      <c r="BU14317" s="3">
        <v>7166</v>
      </c>
      <c r="BV14317" s="3">
        <v>11298</v>
      </c>
      <c r="BW14317" s="3">
        <v>13271</v>
      </c>
      <c r="BX14317" s="3">
        <v>11677</v>
      </c>
      <c r="BY14317" s="3">
        <v>11960</v>
      </c>
      <c r="BZ14317" s="3">
        <v>11730</v>
      </c>
      <c r="CA14317" s="3">
        <v>12165</v>
      </c>
      <c r="CB14317" s="3">
        <v>1653.5450000000001</v>
      </c>
      <c r="CC14317" s="3">
        <v>1533.1880000000001</v>
      </c>
      <c r="CD14317" s="3">
        <v>1337.0139999999999</v>
      </c>
      <c r="CE14317" s="3">
        <v>938.18</v>
      </c>
      <c r="CF14317" s="3">
        <v>808.44299999999998</v>
      </c>
      <c r="CG14317" s="3">
        <v>1081.0329999999999</v>
      </c>
      <c r="CH14317" s="3">
        <v>1704.145</v>
      </c>
      <c r="CI14317" s="3">
        <v>2001.722</v>
      </c>
      <c r="CJ14317" s="3">
        <v>1761.367</v>
      </c>
      <c r="CK14317" s="3">
        <v>1804.02</v>
      </c>
      <c r="CL14317" s="3">
        <v>1769.2729999999999</v>
      </c>
      <c r="CM14317" s="3">
        <v>1835.07</v>
      </c>
      <c r="CN14317" s="3">
        <v>116752</v>
      </c>
      <c r="CO14317" s="3">
        <v>116752</v>
      </c>
      <c r="CP14317" s="3">
        <v>120838</v>
      </c>
      <c r="CQ14317" s="3">
        <v>120838</v>
      </c>
      <c r="CR14317" s="3">
        <v>18227</v>
      </c>
      <c r="CS14317" s="2">
        <v>2019</v>
      </c>
    </row>
    <row r="14318" spans="1:97" x14ac:dyDescent="0.25">
      <c r="A14318" s="2">
        <v>63700</v>
      </c>
      <c r="B14318" s="5" t="s">
        <v>8</v>
      </c>
      <c r="C14318" s="2" t="s">
        <v>7</v>
      </c>
      <c r="D14318" s="5" t="s">
        <v>151</v>
      </c>
      <c r="E14318" s="5" t="s">
        <v>133</v>
      </c>
      <c r="F14318" s="2">
        <v>62150</v>
      </c>
      <c r="G14318" s="5" t="s">
        <v>150</v>
      </c>
      <c r="H14318" s="5" t="s">
        <v>18</v>
      </c>
      <c r="I14318" s="5" t="s">
        <v>0</v>
      </c>
      <c r="J14318" s="5" t="s">
        <v>0</v>
      </c>
      <c r="K14318" s="2">
        <v>22</v>
      </c>
      <c r="L14318" s="2">
        <v>2</v>
      </c>
      <c r="M14318" s="5" t="s">
        <v>4</v>
      </c>
      <c r="N14318" s="5" t="s">
        <v>132</v>
      </c>
      <c r="O14318" s="5" t="s">
        <v>60</v>
      </c>
      <c r="P14318" s="5" t="s">
        <v>60</v>
      </c>
      <c r="Q14318" s="5" t="s">
        <v>0</v>
      </c>
      <c r="R14318" s="5" t="s">
        <v>103</v>
      </c>
      <c r="S14318" s="5" t="s">
        <v>55</v>
      </c>
      <c r="T14318" s="3" t="s">
        <v>7</v>
      </c>
      <c r="U14318" s="3" t="s">
        <v>7</v>
      </c>
      <c r="V14318" s="3">
        <v>5790</v>
      </c>
      <c r="W14318" s="3">
        <v>4465</v>
      </c>
      <c r="X14318" s="3">
        <v>5043</v>
      </c>
      <c r="Y14318" s="3">
        <v>5741</v>
      </c>
      <c r="Z14318" s="3">
        <v>10246</v>
      </c>
      <c r="AA14318" s="3">
        <v>8967</v>
      </c>
      <c r="AB14318" s="3">
        <v>5467</v>
      </c>
      <c r="AC14318" s="3">
        <v>4344</v>
      </c>
      <c r="AD14318" s="3">
        <v>4081</v>
      </c>
      <c r="AE14318" s="3">
        <v>2743</v>
      </c>
      <c r="AF14318" s="3" t="s">
        <v>7</v>
      </c>
      <c r="AG14318" s="3" t="s">
        <v>7</v>
      </c>
      <c r="AH14318" s="3">
        <v>5790</v>
      </c>
      <c r="AI14318" s="3">
        <v>4465</v>
      </c>
      <c r="AJ14318" s="3">
        <v>5043</v>
      </c>
      <c r="AK14318" s="3">
        <v>5741</v>
      </c>
      <c r="AL14318" s="3">
        <v>10246</v>
      </c>
      <c r="AM14318" s="3">
        <v>8967</v>
      </c>
      <c r="AN14318" s="3">
        <v>5467</v>
      </c>
      <c r="AO14318" s="3">
        <v>4344</v>
      </c>
      <c r="AP14318" s="3">
        <v>4081</v>
      </c>
      <c r="AQ14318" s="3">
        <v>2743</v>
      </c>
      <c r="AR14318" s="4" t="s">
        <v>7</v>
      </c>
      <c r="AS14318" s="4" t="s">
        <v>7</v>
      </c>
      <c r="AT14318" s="4">
        <v>1.0349999999999999</v>
      </c>
      <c r="AU14318" s="4">
        <v>1.0349999999999999</v>
      </c>
      <c r="AV14318" s="4">
        <v>1.0349999999999999</v>
      </c>
      <c r="AW14318" s="4">
        <v>1.0349999999999999</v>
      </c>
      <c r="AX14318" s="4">
        <v>1.0349999999999999</v>
      </c>
      <c r="AY14318" s="4">
        <v>1.0349999999999999</v>
      </c>
      <c r="AZ14318" s="4">
        <v>1.0349999999999999</v>
      </c>
      <c r="BA14318" s="4">
        <v>1.0349999999999999</v>
      </c>
      <c r="BB14318" s="4">
        <v>1.0349999999999999</v>
      </c>
      <c r="BC14318" s="4">
        <v>1.0349999999999999</v>
      </c>
      <c r="BD14318" s="3" t="s">
        <v>7</v>
      </c>
      <c r="BE14318" s="3" t="s">
        <v>7</v>
      </c>
      <c r="BF14318" s="3">
        <v>5993</v>
      </c>
      <c r="BG14318" s="3">
        <v>4621</v>
      </c>
      <c r="BH14318" s="3">
        <v>5220</v>
      </c>
      <c r="BI14318" s="3">
        <v>5942</v>
      </c>
      <c r="BJ14318" s="3">
        <v>10605</v>
      </c>
      <c r="BK14318" s="3">
        <v>9281</v>
      </c>
      <c r="BL14318" s="3">
        <v>5658</v>
      </c>
      <c r="BM14318" s="3">
        <v>4496</v>
      </c>
      <c r="BN14318" s="3">
        <v>4224</v>
      </c>
      <c r="BO14318" s="3">
        <v>2839</v>
      </c>
      <c r="BP14318" s="3" t="s">
        <v>7</v>
      </c>
      <c r="BQ14318" s="3" t="s">
        <v>7</v>
      </c>
      <c r="BR14318" s="3">
        <v>5993</v>
      </c>
      <c r="BS14318" s="3">
        <v>4621</v>
      </c>
      <c r="BT14318" s="3">
        <v>5220</v>
      </c>
      <c r="BU14318" s="3">
        <v>5942</v>
      </c>
      <c r="BV14318" s="3">
        <v>10605</v>
      </c>
      <c r="BW14318" s="3">
        <v>9281</v>
      </c>
      <c r="BX14318" s="3">
        <v>5658</v>
      </c>
      <c r="BY14318" s="3">
        <v>4496</v>
      </c>
      <c r="BZ14318" s="3">
        <v>4224</v>
      </c>
      <c r="CA14318" s="3">
        <v>2839</v>
      </c>
      <c r="CB14318" s="3" t="s">
        <v>7</v>
      </c>
      <c r="CC14318" s="3" t="s">
        <v>7</v>
      </c>
      <c r="CD14318" s="3">
        <v>945.7</v>
      </c>
      <c r="CE14318" s="3">
        <v>729.12800000000004</v>
      </c>
      <c r="CF14318" s="3">
        <v>823.39599999999996</v>
      </c>
      <c r="CG14318" s="3">
        <v>937.46299999999997</v>
      </c>
      <c r="CH14318" s="3">
        <v>1673.0070000000001</v>
      </c>
      <c r="CI14318" s="3">
        <v>1464.163</v>
      </c>
      <c r="CJ14318" s="3">
        <v>892.66899999999998</v>
      </c>
      <c r="CK14318" s="3">
        <v>709.31899999999996</v>
      </c>
      <c r="CL14318" s="3">
        <v>666.31299999999999</v>
      </c>
      <c r="CM14318" s="3">
        <v>447.84199999999998</v>
      </c>
      <c r="CN14318" s="3">
        <v>56887</v>
      </c>
      <c r="CO14318" s="3">
        <v>56887</v>
      </c>
      <c r="CP14318" s="3">
        <v>58879</v>
      </c>
      <c r="CQ14318" s="3">
        <v>58879</v>
      </c>
      <c r="CR14318" s="3">
        <v>9289</v>
      </c>
      <c r="CS14318" s="2">
        <v>2019</v>
      </c>
    </row>
    <row r="14319" spans="1:97" x14ac:dyDescent="0.25">
      <c r="A14319" s="2">
        <v>63701</v>
      </c>
      <c r="B14319" s="5" t="s">
        <v>8</v>
      </c>
      <c r="C14319" s="2" t="s">
        <v>7</v>
      </c>
      <c r="D14319" s="5" t="s">
        <v>149</v>
      </c>
      <c r="E14319" s="5" t="s">
        <v>133</v>
      </c>
      <c r="F14319" s="2">
        <v>62150</v>
      </c>
      <c r="G14319" s="5" t="s">
        <v>6</v>
      </c>
      <c r="H14319" s="5" t="s">
        <v>5</v>
      </c>
      <c r="I14319" s="5" t="s">
        <v>0</v>
      </c>
      <c r="J14319" s="5" t="s">
        <v>0</v>
      </c>
      <c r="K14319" s="2">
        <v>22</v>
      </c>
      <c r="L14319" s="2">
        <v>2</v>
      </c>
      <c r="M14319" s="5" t="s">
        <v>4</v>
      </c>
      <c r="N14319" s="5" t="s">
        <v>132</v>
      </c>
      <c r="O14319" s="5" t="s">
        <v>60</v>
      </c>
      <c r="P14319" s="5" t="s">
        <v>60</v>
      </c>
      <c r="Q14319" s="5" t="s">
        <v>0</v>
      </c>
      <c r="R14319" s="5" t="s">
        <v>103</v>
      </c>
      <c r="S14319" s="5" t="s">
        <v>55</v>
      </c>
      <c r="T14319" s="3">
        <v>5428</v>
      </c>
      <c r="U14319" s="3">
        <v>5032</v>
      </c>
      <c r="V14319" s="3">
        <v>4388</v>
      </c>
      <c r="W14319" s="3">
        <v>3079</v>
      </c>
      <c r="X14319" s="3">
        <v>2653</v>
      </c>
      <c r="Y14319" s="3">
        <v>3548</v>
      </c>
      <c r="Z14319" s="3">
        <v>5593</v>
      </c>
      <c r="AA14319" s="3">
        <v>6570</v>
      </c>
      <c r="AB14319" s="3">
        <v>5781</v>
      </c>
      <c r="AC14319" s="3">
        <v>5921</v>
      </c>
      <c r="AD14319" s="3">
        <v>5807</v>
      </c>
      <c r="AE14319" s="3">
        <v>6023</v>
      </c>
      <c r="AF14319" s="3">
        <v>5428</v>
      </c>
      <c r="AG14319" s="3">
        <v>5032</v>
      </c>
      <c r="AH14319" s="3">
        <v>4388</v>
      </c>
      <c r="AI14319" s="3">
        <v>3079</v>
      </c>
      <c r="AJ14319" s="3">
        <v>2653</v>
      </c>
      <c r="AK14319" s="3">
        <v>3548</v>
      </c>
      <c r="AL14319" s="3">
        <v>5593</v>
      </c>
      <c r="AM14319" s="3">
        <v>6570</v>
      </c>
      <c r="AN14319" s="3">
        <v>5781</v>
      </c>
      <c r="AO14319" s="3">
        <v>5921</v>
      </c>
      <c r="AP14319" s="3">
        <v>5807</v>
      </c>
      <c r="AQ14319" s="3">
        <v>6023</v>
      </c>
      <c r="AR14319" s="4">
        <v>1.0349999999999999</v>
      </c>
      <c r="AS14319" s="4">
        <v>1.0349999999999999</v>
      </c>
      <c r="AT14319" s="4">
        <v>1.0349999999999999</v>
      </c>
      <c r="AU14319" s="4">
        <v>1.0349999999999999</v>
      </c>
      <c r="AV14319" s="4">
        <v>1.0349999999999999</v>
      </c>
      <c r="AW14319" s="4">
        <v>1.0349999999999999</v>
      </c>
      <c r="AX14319" s="4">
        <v>1.0349999999999999</v>
      </c>
      <c r="AY14319" s="4">
        <v>1.0349999999999999</v>
      </c>
      <c r="AZ14319" s="4">
        <v>1.0349999999999999</v>
      </c>
      <c r="BA14319" s="4">
        <v>1.0349999999999999</v>
      </c>
      <c r="BB14319" s="4">
        <v>1.0349999999999999</v>
      </c>
      <c r="BC14319" s="4">
        <v>1.0349999999999999</v>
      </c>
      <c r="BD14319" s="3">
        <v>5618</v>
      </c>
      <c r="BE14319" s="3">
        <v>5208</v>
      </c>
      <c r="BF14319" s="3">
        <v>4542</v>
      </c>
      <c r="BG14319" s="3">
        <v>3187</v>
      </c>
      <c r="BH14319" s="3">
        <v>2746</v>
      </c>
      <c r="BI14319" s="3">
        <v>3672</v>
      </c>
      <c r="BJ14319" s="3">
        <v>5789</v>
      </c>
      <c r="BK14319" s="3">
        <v>6800</v>
      </c>
      <c r="BL14319" s="3">
        <v>5983</v>
      </c>
      <c r="BM14319" s="3">
        <v>6128</v>
      </c>
      <c r="BN14319" s="3">
        <v>6010</v>
      </c>
      <c r="BO14319" s="3">
        <v>6234</v>
      </c>
      <c r="BP14319" s="3">
        <v>5618</v>
      </c>
      <c r="BQ14319" s="3">
        <v>5208</v>
      </c>
      <c r="BR14319" s="3">
        <v>4542</v>
      </c>
      <c r="BS14319" s="3">
        <v>3187</v>
      </c>
      <c r="BT14319" s="3">
        <v>2746</v>
      </c>
      <c r="BU14319" s="3">
        <v>3672</v>
      </c>
      <c r="BV14319" s="3">
        <v>5789</v>
      </c>
      <c r="BW14319" s="3">
        <v>6800</v>
      </c>
      <c r="BX14319" s="3">
        <v>5983</v>
      </c>
      <c r="BY14319" s="3">
        <v>6128</v>
      </c>
      <c r="BZ14319" s="3">
        <v>6010</v>
      </c>
      <c r="CA14319" s="3">
        <v>6234</v>
      </c>
      <c r="CB14319" s="3">
        <v>862.92700000000002</v>
      </c>
      <c r="CC14319" s="3">
        <v>800.11500000000001</v>
      </c>
      <c r="CD14319" s="3">
        <v>697.73900000000003</v>
      </c>
      <c r="CE14319" s="3">
        <v>489.601</v>
      </c>
      <c r="CF14319" s="3">
        <v>421.89600000000002</v>
      </c>
      <c r="CG14319" s="3">
        <v>564.15099999999995</v>
      </c>
      <c r="CH14319" s="3">
        <v>889.33</v>
      </c>
      <c r="CI14319" s="3">
        <v>1044.625</v>
      </c>
      <c r="CJ14319" s="3">
        <v>919.19200000000001</v>
      </c>
      <c r="CK14319" s="3">
        <v>941.45100000000002</v>
      </c>
      <c r="CL14319" s="3">
        <v>923.31799999999998</v>
      </c>
      <c r="CM14319" s="3">
        <v>957.65499999999997</v>
      </c>
      <c r="CN14319" s="3">
        <v>59823</v>
      </c>
      <c r="CO14319" s="3">
        <v>59823</v>
      </c>
      <c r="CP14319" s="3">
        <v>61917</v>
      </c>
      <c r="CQ14319" s="3">
        <v>61917</v>
      </c>
      <c r="CR14319" s="3">
        <v>9512</v>
      </c>
      <c r="CS14319" s="2">
        <v>2019</v>
      </c>
    </row>
    <row r="14320" spans="1:97" x14ac:dyDescent="0.25">
      <c r="A14320" s="2">
        <v>63702</v>
      </c>
      <c r="B14320" s="5" t="s">
        <v>8</v>
      </c>
      <c r="C14320" s="2" t="s">
        <v>7</v>
      </c>
      <c r="D14320" s="5" t="s">
        <v>148</v>
      </c>
      <c r="E14320" s="5" t="s">
        <v>133</v>
      </c>
      <c r="F14320" s="2">
        <v>62150</v>
      </c>
      <c r="G14320" s="5" t="s">
        <v>92</v>
      </c>
      <c r="H14320" s="5" t="s">
        <v>43</v>
      </c>
      <c r="I14320" s="5" t="s">
        <v>0</v>
      </c>
      <c r="J14320" s="5" t="s">
        <v>0</v>
      </c>
      <c r="K14320" s="2">
        <v>22</v>
      </c>
      <c r="L14320" s="2">
        <v>2</v>
      </c>
      <c r="M14320" s="5" t="s">
        <v>4</v>
      </c>
      <c r="N14320" s="5" t="s">
        <v>132</v>
      </c>
      <c r="O14320" s="5" t="s">
        <v>60</v>
      </c>
      <c r="P14320" s="5" t="s">
        <v>60</v>
      </c>
      <c r="Q14320" s="5" t="s">
        <v>0</v>
      </c>
      <c r="R14320" s="5" t="s">
        <v>103</v>
      </c>
      <c r="S14320" s="5" t="s">
        <v>55</v>
      </c>
      <c r="T14320" s="3" t="s">
        <v>7</v>
      </c>
      <c r="U14320" s="3" t="s">
        <v>7</v>
      </c>
      <c r="V14320" s="3" t="s">
        <v>7</v>
      </c>
      <c r="W14320" s="3" t="s">
        <v>7</v>
      </c>
      <c r="X14320" s="3" t="s">
        <v>7</v>
      </c>
      <c r="Y14320" s="3" t="s">
        <v>7</v>
      </c>
      <c r="Z14320" s="3">
        <v>7843</v>
      </c>
      <c r="AA14320" s="3">
        <v>7348</v>
      </c>
      <c r="AB14320" s="3">
        <v>5842</v>
      </c>
      <c r="AC14320" s="3">
        <v>5697</v>
      </c>
      <c r="AD14320" s="3">
        <v>5543</v>
      </c>
      <c r="AE14320" s="3">
        <v>5481</v>
      </c>
      <c r="AF14320" s="3" t="s">
        <v>7</v>
      </c>
      <c r="AG14320" s="3" t="s">
        <v>7</v>
      </c>
      <c r="AH14320" s="3" t="s">
        <v>7</v>
      </c>
      <c r="AI14320" s="3" t="s">
        <v>7</v>
      </c>
      <c r="AJ14320" s="3" t="s">
        <v>7</v>
      </c>
      <c r="AK14320" s="3" t="s">
        <v>7</v>
      </c>
      <c r="AL14320" s="3">
        <v>7843</v>
      </c>
      <c r="AM14320" s="3">
        <v>7348</v>
      </c>
      <c r="AN14320" s="3">
        <v>5842</v>
      </c>
      <c r="AO14320" s="3">
        <v>5697</v>
      </c>
      <c r="AP14320" s="3">
        <v>5543</v>
      </c>
      <c r="AQ14320" s="3">
        <v>5481</v>
      </c>
      <c r="AR14320" s="4" t="s">
        <v>7</v>
      </c>
      <c r="AS14320" s="4" t="s">
        <v>7</v>
      </c>
      <c r="AT14320" s="4" t="s">
        <v>7</v>
      </c>
      <c r="AU14320" s="4" t="s">
        <v>7</v>
      </c>
      <c r="AV14320" s="4" t="s">
        <v>7</v>
      </c>
      <c r="AW14320" s="4" t="s">
        <v>7</v>
      </c>
      <c r="AX14320" s="4">
        <v>1.0349999999999999</v>
      </c>
      <c r="AY14320" s="4">
        <v>1.0349999999999999</v>
      </c>
      <c r="AZ14320" s="4">
        <v>1.0349999999999999</v>
      </c>
      <c r="BA14320" s="4">
        <v>1.0349999999999999</v>
      </c>
      <c r="BB14320" s="4">
        <v>1.0349999999999999</v>
      </c>
      <c r="BC14320" s="4">
        <v>1.0349999999999999</v>
      </c>
      <c r="BD14320" s="3" t="s">
        <v>7</v>
      </c>
      <c r="BE14320" s="3" t="s">
        <v>7</v>
      </c>
      <c r="BF14320" s="3" t="s">
        <v>7</v>
      </c>
      <c r="BG14320" s="3" t="s">
        <v>7</v>
      </c>
      <c r="BH14320" s="3" t="s">
        <v>7</v>
      </c>
      <c r="BI14320" s="3" t="s">
        <v>7</v>
      </c>
      <c r="BJ14320" s="3">
        <v>8118</v>
      </c>
      <c r="BK14320" s="3">
        <v>7605</v>
      </c>
      <c r="BL14320" s="3">
        <v>6046</v>
      </c>
      <c r="BM14320" s="3">
        <v>5896</v>
      </c>
      <c r="BN14320" s="3">
        <v>5737</v>
      </c>
      <c r="BO14320" s="3">
        <v>5673</v>
      </c>
      <c r="BP14320" s="3" t="s">
        <v>7</v>
      </c>
      <c r="BQ14320" s="3" t="s">
        <v>7</v>
      </c>
      <c r="BR14320" s="3" t="s">
        <v>7</v>
      </c>
      <c r="BS14320" s="3" t="s">
        <v>7</v>
      </c>
      <c r="BT14320" s="3" t="s">
        <v>7</v>
      </c>
      <c r="BU14320" s="3" t="s">
        <v>7</v>
      </c>
      <c r="BV14320" s="3">
        <v>8118</v>
      </c>
      <c r="BW14320" s="3">
        <v>7605</v>
      </c>
      <c r="BX14320" s="3">
        <v>6046</v>
      </c>
      <c r="BY14320" s="3">
        <v>5896</v>
      </c>
      <c r="BZ14320" s="3">
        <v>5737</v>
      </c>
      <c r="CA14320" s="3">
        <v>5673</v>
      </c>
      <c r="CB14320" s="3" t="s">
        <v>7</v>
      </c>
      <c r="CC14320" s="3" t="s">
        <v>7</v>
      </c>
      <c r="CD14320" s="3" t="s">
        <v>7</v>
      </c>
      <c r="CE14320" s="3" t="s">
        <v>7</v>
      </c>
      <c r="CF14320" s="3" t="s">
        <v>7</v>
      </c>
      <c r="CG14320" s="3" t="s">
        <v>7</v>
      </c>
      <c r="CH14320" s="3">
        <v>1378.5989999999999</v>
      </c>
      <c r="CI14320" s="3">
        <v>1291.607</v>
      </c>
      <c r="CJ14320" s="3">
        <v>1026.838</v>
      </c>
      <c r="CK14320" s="3">
        <v>1001.3680000000001</v>
      </c>
      <c r="CL14320" s="3">
        <v>974.23099999999999</v>
      </c>
      <c r="CM14320" s="3">
        <v>963.35699999999997</v>
      </c>
      <c r="CN14320" s="3">
        <v>37754</v>
      </c>
      <c r="CO14320" s="3">
        <v>37754</v>
      </c>
      <c r="CP14320" s="3">
        <v>39075</v>
      </c>
      <c r="CQ14320" s="3">
        <v>39075</v>
      </c>
      <c r="CR14320" s="3">
        <v>6636</v>
      </c>
      <c r="CS14320" s="2">
        <v>2019</v>
      </c>
    </row>
    <row r="14321" spans="1:97" x14ac:dyDescent="0.25">
      <c r="A14321" s="2">
        <v>63703</v>
      </c>
      <c r="B14321" s="5" t="s">
        <v>8</v>
      </c>
      <c r="C14321" s="2" t="s">
        <v>7</v>
      </c>
      <c r="D14321" s="5" t="s">
        <v>147</v>
      </c>
      <c r="E14321" s="5" t="s">
        <v>133</v>
      </c>
      <c r="F14321" s="2">
        <v>62150</v>
      </c>
      <c r="G14321" s="5" t="s">
        <v>92</v>
      </c>
      <c r="H14321" s="5" t="s">
        <v>43</v>
      </c>
      <c r="I14321" s="5" t="s">
        <v>0</v>
      </c>
      <c r="J14321" s="5" t="s">
        <v>0</v>
      </c>
      <c r="K14321" s="2">
        <v>22</v>
      </c>
      <c r="L14321" s="2">
        <v>2</v>
      </c>
      <c r="M14321" s="5" t="s">
        <v>4</v>
      </c>
      <c r="N14321" s="5" t="s">
        <v>132</v>
      </c>
      <c r="O14321" s="5" t="s">
        <v>60</v>
      </c>
      <c r="P14321" s="5" t="s">
        <v>60</v>
      </c>
      <c r="Q14321" s="5" t="s">
        <v>0</v>
      </c>
      <c r="R14321" s="5" t="s">
        <v>103</v>
      </c>
      <c r="S14321" s="5" t="s">
        <v>55</v>
      </c>
      <c r="T14321" s="3">
        <v>7721</v>
      </c>
      <c r="U14321" s="3">
        <v>7660</v>
      </c>
      <c r="V14321" s="3">
        <v>7294</v>
      </c>
      <c r="W14321" s="3">
        <v>8466</v>
      </c>
      <c r="X14321" s="3">
        <v>7463</v>
      </c>
      <c r="Y14321" s="3">
        <v>9204</v>
      </c>
      <c r="Z14321" s="3">
        <v>12322</v>
      </c>
      <c r="AA14321" s="3">
        <v>11545</v>
      </c>
      <c r="AB14321" s="3">
        <v>9178</v>
      </c>
      <c r="AC14321" s="3">
        <v>8950</v>
      </c>
      <c r="AD14321" s="3">
        <v>8708</v>
      </c>
      <c r="AE14321" s="3">
        <v>8611</v>
      </c>
      <c r="AF14321" s="3">
        <v>7721</v>
      </c>
      <c r="AG14321" s="3">
        <v>7660</v>
      </c>
      <c r="AH14321" s="3">
        <v>7294</v>
      </c>
      <c r="AI14321" s="3">
        <v>8466</v>
      </c>
      <c r="AJ14321" s="3">
        <v>7463</v>
      </c>
      <c r="AK14321" s="3">
        <v>9204</v>
      </c>
      <c r="AL14321" s="3">
        <v>12322</v>
      </c>
      <c r="AM14321" s="3">
        <v>11545</v>
      </c>
      <c r="AN14321" s="3">
        <v>9178</v>
      </c>
      <c r="AO14321" s="3">
        <v>8950</v>
      </c>
      <c r="AP14321" s="3">
        <v>8708</v>
      </c>
      <c r="AQ14321" s="3">
        <v>8611</v>
      </c>
      <c r="AR14321" s="4">
        <v>1.0349999999999999</v>
      </c>
      <c r="AS14321" s="4">
        <v>1.0349999999999999</v>
      </c>
      <c r="AT14321" s="4">
        <v>1.0349999999999999</v>
      </c>
      <c r="AU14321" s="4">
        <v>1.0349999999999999</v>
      </c>
      <c r="AV14321" s="4">
        <v>1.0349999999999999</v>
      </c>
      <c r="AW14321" s="4">
        <v>1.0349999999999999</v>
      </c>
      <c r="AX14321" s="4">
        <v>1.0349999999999999</v>
      </c>
      <c r="AY14321" s="4">
        <v>1.0349999999999999</v>
      </c>
      <c r="AZ14321" s="4">
        <v>1.0349999999999999</v>
      </c>
      <c r="BA14321" s="4">
        <v>1.0349999999999999</v>
      </c>
      <c r="BB14321" s="4">
        <v>1.0349999999999999</v>
      </c>
      <c r="BC14321" s="4">
        <v>1.0349999999999999</v>
      </c>
      <c r="BD14321" s="3">
        <v>7991</v>
      </c>
      <c r="BE14321" s="3">
        <v>7928</v>
      </c>
      <c r="BF14321" s="3">
        <v>7549</v>
      </c>
      <c r="BG14321" s="3">
        <v>8762</v>
      </c>
      <c r="BH14321" s="3">
        <v>7724</v>
      </c>
      <c r="BI14321" s="3">
        <v>9526</v>
      </c>
      <c r="BJ14321" s="3">
        <v>12753</v>
      </c>
      <c r="BK14321" s="3">
        <v>11949</v>
      </c>
      <c r="BL14321" s="3">
        <v>9499</v>
      </c>
      <c r="BM14321" s="3">
        <v>9263</v>
      </c>
      <c r="BN14321" s="3">
        <v>9013</v>
      </c>
      <c r="BO14321" s="3">
        <v>8912</v>
      </c>
      <c r="BP14321" s="3">
        <v>7991</v>
      </c>
      <c r="BQ14321" s="3">
        <v>7928</v>
      </c>
      <c r="BR14321" s="3">
        <v>7549</v>
      </c>
      <c r="BS14321" s="3">
        <v>8762</v>
      </c>
      <c r="BT14321" s="3">
        <v>7724</v>
      </c>
      <c r="BU14321" s="3">
        <v>9526</v>
      </c>
      <c r="BV14321" s="3">
        <v>12753</v>
      </c>
      <c r="BW14321" s="3">
        <v>11949</v>
      </c>
      <c r="BX14321" s="3">
        <v>9499</v>
      </c>
      <c r="BY14321" s="3">
        <v>9263</v>
      </c>
      <c r="BZ14321" s="3">
        <v>9013</v>
      </c>
      <c r="CA14321" s="3">
        <v>8912</v>
      </c>
      <c r="CB14321" s="3">
        <v>1221.076</v>
      </c>
      <c r="CC14321" s="3">
        <v>1211.3989999999999</v>
      </c>
      <c r="CD14321" s="3">
        <v>1153.4559999999999</v>
      </c>
      <c r="CE14321" s="3">
        <v>1338.8920000000001</v>
      </c>
      <c r="CF14321" s="3">
        <v>1180.3240000000001</v>
      </c>
      <c r="CG14321" s="3">
        <v>1455.6369999999999</v>
      </c>
      <c r="CH14321" s="3">
        <v>1948.6980000000001</v>
      </c>
      <c r="CI14321" s="3">
        <v>1825.731</v>
      </c>
      <c r="CJ14321" s="3">
        <v>1451.471</v>
      </c>
      <c r="CK14321" s="3">
        <v>1415.4680000000001</v>
      </c>
      <c r="CL14321" s="3">
        <v>1377.1089999999999</v>
      </c>
      <c r="CM14321" s="3">
        <v>1361.739</v>
      </c>
      <c r="CN14321" s="3">
        <v>107122</v>
      </c>
      <c r="CO14321" s="3">
        <v>107122</v>
      </c>
      <c r="CP14321" s="3">
        <v>110869</v>
      </c>
      <c r="CQ14321" s="3">
        <v>110869</v>
      </c>
      <c r="CR14321" s="3">
        <v>16941</v>
      </c>
      <c r="CS14321" s="2">
        <v>2019</v>
      </c>
    </row>
    <row r="14322" spans="1:97" x14ac:dyDescent="0.25">
      <c r="A14322" s="2">
        <v>63704</v>
      </c>
      <c r="B14322" s="5" t="s">
        <v>8</v>
      </c>
      <c r="C14322" s="2" t="s">
        <v>7</v>
      </c>
      <c r="D14322" s="5" t="s">
        <v>146</v>
      </c>
      <c r="E14322" s="5" t="s">
        <v>133</v>
      </c>
      <c r="F14322" s="2">
        <v>62150</v>
      </c>
      <c r="G14322" s="5" t="s">
        <v>6</v>
      </c>
      <c r="H14322" s="5" t="s">
        <v>5</v>
      </c>
      <c r="I14322" s="5" t="s">
        <v>0</v>
      </c>
      <c r="J14322" s="5" t="s">
        <v>0</v>
      </c>
      <c r="K14322" s="2">
        <v>22</v>
      </c>
      <c r="L14322" s="2">
        <v>2</v>
      </c>
      <c r="M14322" s="5" t="s">
        <v>4</v>
      </c>
      <c r="N14322" s="5" t="s">
        <v>132</v>
      </c>
      <c r="O14322" s="5" t="s">
        <v>60</v>
      </c>
      <c r="P14322" s="5" t="s">
        <v>60</v>
      </c>
      <c r="Q14322" s="5" t="s">
        <v>0</v>
      </c>
      <c r="R14322" s="5" t="s">
        <v>103</v>
      </c>
      <c r="S14322" s="5" t="s">
        <v>55</v>
      </c>
      <c r="T14322" s="3" t="s">
        <v>7</v>
      </c>
      <c r="U14322" s="3" t="s">
        <v>7</v>
      </c>
      <c r="V14322" s="3" t="s">
        <v>7</v>
      </c>
      <c r="W14322" s="3" t="s">
        <v>7</v>
      </c>
      <c r="X14322" s="3" t="s">
        <v>7</v>
      </c>
      <c r="Y14322" s="3" t="s">
        <v>7</v>
      </c>
      <c r="Z14322" s="3" t="s">
        <v>7</v>
      </c>
      <c r="AA14322" s="3" t="s">
        <v>7</v>
      </c>
      <c r="AB14322" s="3">
        <v>9272</v>
      </c>
      <c r="AC14322" s="3">
        <v>9497</v>
      </c>
      <c r="AD14322" s="3">
        <v>9314</v>
      </c>
      <c r="AE14322" s="3">
        <v>9660</v>
      </c>
      <c r="AF14322" s="3" t="s">
        <v>7</v>
      </c>
      <c r="AG14322" s="3" t="s">
        <v>7</v>
      </c>
      <c r="AH14322" s="3" t="s">
        <v>7</v>
      </c>
      <c r="AI14322" s="3" t="s">
        <v>7</v>
      </c>
      <c r="AJ14322" s="3" t="s">
        <v>7</v>
      </c>
      <c r="AK14322" s="3" t="s">
        <v>7</v>
      </c>
      <c r="AL14322" s="3" t="s">
        <v>7</v>
      </c>
      <c r="AM14322" s="3" t="s">
        <v>7</v>
      </c>
      <c r="AN14322" s="3">
        <v>9272</v>
      </c>
      <c r="AO14322" s="3">
        <v>9497</v>
      </c>
      <c r="AP14322" s="3">
        <v>9314</v>
      </c>
      <c r="AQ14322" s="3">
        <v>9660</v>
      </c>
      <c r="AR14322" s="4" t="s">
        <v>7</v>
      </c>
      <c r="AS14322" s="4" t="s">
        <v>7</v>
      </c>
      <c r="AT14322" s="4" t="s">
        <v>7</v>
      </c>
      <c r="AU14322" s="4" t="s">
        <v>7</v>
      </c>
      <c r="AV14322" s="4" t="s">
        <v>7</v>
      </c>
      <c r="AW14322" s="4" t="s">
        <v>7</v>
      </c>
      <c r="AX14322" s="4" t="s">
        <v>7</v>
      </c>
      <c r="AY14322" s="4" t="s">
        <v>7</v>
      </c>
      <c r="AZ14322" s="4">
        <v>1.0349999999999999</v>
      </c>
      <c r="BA14322" s="4">
        <v>1.0349999999999999</v>
      </c>
      <c r="BB14322" s="4">
        <v>1.0349999999999999</v>
      </c>
      <c r="BC14322" s="4">
        <v>1.0349999999999999</v>
      </c>
      <c r="BD14322" s="3" t="s">
        <v>7</v>
      </c>
      <c r="BE14322" s="3" t="s">
        <v>7</v>
      </c>
      <c r="BF14322" s="3" t="s">
        <v>7</v>
      </c>
      <c r="BG14322" s="3" t="s">
        <v>7</v>
      </c>
      <c r="BH14322" s="3" t="s">
        <v>7</v>
      </c>
      <c r="BI14322" s="3" t="s">
        <v>7</v>
      </c>
      <c r="BJ14322" s="3" t="s">
        <v>7</v>
      </c>
      <c r="BK14322" s="3" t="s">
        <v>7</v>
      </c>
      <c r="BL14322" s="3">
        <v>9597</v>
      </c>
      <c r="BM14322" s="3">
        <v>9829</v>
      </c>
      <c r="BN14322" s="3">
        <v>9640</v>
      </c>
      <c r="BO14322" s="3">
        <v>9998</v>
      </c>
      <c r="BP14322" s="3" t="s">
        <v>7</v>
      </c>
      <c r="BQ14322" s="3" t="s">
        <v>7</v>
      </c>
      <c r="BR14322" s="3" t="s">
        <v>7</v>
      </c>
      <c r="BS14322" s="3" t="s">
        <v>7</v>
      </c>
      <c r="BT14322" s="3" t="s">
        <v>7</v>
      </c>
      <c r="BU14322" s="3" t="s">
        <v>7</v>
      </c>
      <c r="BV14322" s="3" t="s">
        <v>7</v>
      </c>
      <c r="BW14322" s="3" t="s">
        <v>7</v>
      </c>
      <c r="BX14322" s="3">
        <v>9597</v>
      </c>
      <c r="BY14322" s="3">
        <v>9829</v>
      </c>
      <c r="BZ14322" s="3">
        <v>9640</v>
      </c>
      <c r="CA14322" s="3">
        <v>9998</v>
      </c>
      <c r="CB14322" s="3" t="s">
        <v>7</v>
      </c>
      <c r="CC14322" s="3" t="s">
        <v>7</v>
      </c>
      <c r="CD14322" s="3" t="s">
        <v>7</v>
      </c>
      <c r="CE14322" s="3" t="s">
        <v>7</v>
      </c>
      <c r="CF14322" s="3" t="s">
        <v>7</v>
      </c>
      <c r="CG14322" s="3" t="s">
        <v>7</v>
      </c>
      <c r="CH14322" s="3" t="s">
        <v>7</v>
      </c>
      <c r="CI14322" s="3" t="s">
        <v>7</v>
      </c>
      <c r="CJ14322" s="3">
        <v>1516.9939999999999</v>
      </c>
      <c r="CK14322" s="3">
        <v>1553.73</v>
      </c>
      <c r="CL14322" s="3">
        <v>1523.8040000000001</v>
      </c>
      <c r="CM14322" s="3">
        <v>1580.472</v>
      </c>
      <c r="CN14322" s="3">
        <v>37743</v>
      </c>
      <c r="CO14322" s="3">
        <v>37743</v>
      </c>
      <c r="CP14322" s="3">
        <v>39064</v>
      </c>
      <c r="CQ14322" s="3">
        <v>39064</v>
      </c>
      <c r="CR14322" s="3">
        <v>6175</v>
      </c>
      <c r="CS14322" s="2">
        <v>2019</v>
      </c>
    </row>
    <row r="14323" spans="1:97" x14ac:dyDescent="0.25">
      <c r="A14323" s="2">
        <v>63705</v>
      </c>
      <c r="B14323" s="5" t="s">
        <v>8</v>
      </c>
      <c r="C14323" s="2" t="s">
        <v>7</v>
      </c>
      <c r="D14323" s="5" t="s">
        <v>145</v>
      </c>
      <c r="E14323" s="5" t="s">
        <v>133</v>
      </c>
      <c r="F14323" s="2">
        <v>62150</v>
      </c>
      <c r="G14323" s="5" t="s">
        <v>6</v>
      </c>
      <c r="H14323" s="5" t="s">
        <v>5</v>
      </c>
      <c r="I14323" s="5" t="s">
        <v>0</v>
      </c>
      <c r="J14323" s="5" t="s">
        <v>0</v>
      </c>
      <c r="K14323" s="2">
        <v>22</v>
      </c>
      <c r="L14323" s="2">
        <v>2</v>
      </c>
      <c r="M14323" s="5" t="s">
        <v>4</v>
      </c>
      <c r="N14323" s="5" t="s">
        <v>132</v>
      </c>
      <c r="O14323" s="5" t="s">
        <v>60</v>
      </c>
      <c r="P14323" s="5" t="s">
        <v>60</v>
      </c>
      <c r="Q14323" s="5" t="s">
        <v>0</v>
      </c>
      <c r="R14323" s="5" t="s">
        <v>103</v>
      </c>
      <c r="S14323" s="5" t="s">
        <v>55</v>
      </c>
      <c r="T14323" s="3">
        <v>22956</v>
      </c>
      <c r="U14323" s="3">
        <v>21285</v>
      </c>
      <c r="V14323" s="3">
        <v>18561</v>
      </c>
      <c r="W14323" s="3">
        <v>13024</v>
      </c>
      <c r="X14323" s="3">
        <v>11223</v>
      </c>
      <c r="Y14323" s="3">
        <v>15008</v>
      </c>
      <c r="Z14323" s="3">
        <v>23658</v>
      </c>
      <c r="AA14323" s="3">
        <v>27789</v>
      </c>
      <c r="AB14323" s="3">
        <v>24453</v>
      </c>
      <c r="AC14323" s="3">
        <v>25045</v>
      </c>
      <c r="AD14323" s="3">
        <v>24562</v>
      </c>
      <c r="AE14323" s="3">
        <v>25476</v>
      </c>
      <c r="AF14323" s="3">
        <v>22956</v>
      </c>
      <c r="AG14323" s="3">
        <v>21285</v>
      </c>
      <c r="AH14323" s="3">
        <v>18561</v>
      </c>
      <c r="AI14323" s="3">
        <v>13024</v>
      </c>
      <c r="AJ14323" s="3">
        <v>11223</v>
      </c>
      <c r="AK14323" s="3">
        <v>15008</v>
      </c>
      <c r="AL14323" s="3">
        <v>23658</v>
      </c>
      <c r="AM14323" s="3">
        <v>27789</v>
      </c>
      <c r="AN14323" s="3">
        <v>24453</v>
      </c>
      <c r="AO14323" s="3">
        <v>25045</v>
      </c>
      <c r="AP14323" s="3">
        <v>24562</v>
      </c>
      <c r="AQ14323" s="3">
        <v>25476</v>
      </c>
      <c r="AR14323" s="4">
        <v>1.0349999999999999</v>
      </c>
      <c r="AS14323" s="4">
        <v>1.0349999999999999</v>
      </c>
      <c r="AT14323" s="4">
        <v>1.0349999999999999</v>
      </c>
      <c r="AU14323" s="4">
        <v>1.0349999999999999</v>
      </c>
      <c r="AV14323" s="4">
        <v>1.0349999999999999</v>
      </c>
      <c r="AW14323" s="4">
        <v>1.0349999999999999</v>
      </c>
      <c r="AX14323" s="4">
        <v>1.0349999999999999</v>
      </c>
      <c r="AY14323" s="4">
        <v>1.0349999999999999</v>
      </c>
      <c r="AZ14323" s="4">
        <v>1.0349999999999999</v>
      </c>
      <c r="BA14323" s="4">
        <v>1.0349999999999999</v>
      </c>
      <c r="BB14323" s="4">
        <v>1.0349999999999999</v>
      </c>
      <c r="BC14323" s="4">
        <v>1.0349999999999999</v>
      </c>
      <c r="BD14323" s="3">
        <v>23759</v>
      </c>
      <c r="BE14323" s="3">
        <v>22030</v>
      </c>
      <c r="BF14323" s="3">
        <v>19211</v>
      </c>
      <c r="BG14323" s="3">
        <v>13480</v>
      </c>
      <c r="BH14323" s="3">
        <v>11616</v>
      </c>
      <c r="BI14323" s="3">
        <v>15533</v>
      </c>
      <c r="BJ14323" s="3">
        <v>24486</v>
      </c>
      <c r="BK14323" s="3">
        <v>28762</v>
      </c>
      <c r="BL14323" s="3">
        <v>25309</v>
      </c>
      <c r="BM14323" s="3">
        <v>25922</v>
      </c>
      <c r="BN14323" s="3">
        <v>25422</v>
      </c>
      <c r="BO14323" s="3">
        <v>26368</v>
      </c>
      <c r="BP14323" s="3">
        <v>23759</v>
      </c>
      <c r="BQ14323" s="3">
        <v>22030</v>
      </c>
      <c r="BR14323" s="3">
        <v>19211</v>
      </c>
      <c r="BS14323" s="3">
        <v>13480</v>
      </c>
      <c r="BT14323" s="3">
        <v>11616</v>
      </c>
      <c r="BU14323" s="3">
        <v>15533</v>
      </c>
      <c r="BV14323" s="3">
        <v>24486</v>
      </c>
      <c r="BW14323" s="3">
        <v>28762</v>
      </c>
      <c r="BX14323" s="3">
        <v>25309</v>
      </c>
      <c r="BY14323" s="3">
        <v>25922</v>
      </c>
      <c r="BZ14323" s="3">
        <v>25422</v>
      </c>
      <c r="CA14323" s="3">
        <v>26368</v>
      </c>
      <c r="CB14323" s="3">
        <v>3681.3130000000001</v>
      </c>
      <c r="CC14323" s="3">
        <v>3413.3560000000002</v>
      </c>
      <c r="CD14323" s="3">
        <v>2976.6120000000001</v>
      </c>
      <c r="CE14323" s="3">
        <v>2088.681</v>
      </c>
      <c r="CF14323" s="3">
        <v>1799.846</v>
      </c>
      <c r="CG14323" s="3">
        <v>2406.7170000000001</v>
      </c>
      <c r="CH14323" s="3">
        <v>3793.9589999999998</v>
      </c>
      <c r="CI14323" s="3">
        <v>4456.4579999999996</v>
      </c>
      <c r="CJ14323" s="3">
        <v>3921.3530000000001</v>
      </c>
      <c r="CK14323" s="3">
        <v>4016.3119999999999</v>
      </c>
      <c r="CL14323" s="3">
        <v>3938.9540000000002</v>
      </c>
      <c r="CM14323" s="3">
        <v>4085.4389999999999</v>
      </c>
      <c r="CN14323" s="3">
        <v>253040</v>
      </c>
      <c r="CO14323" s="3">
        <v>253040</v>
      </c>
      <c r="CP14323" s="3">
        <v>261898</v>
      </c>
      <c r="CQ14323" s="3">
        <v>261898</v>
      </c>
      <c r="CR14323" s="3">
        <v>40579</v>
      </c>
      <c r="CS14323" s="2">
        <v>2019</v>
      </c>
    </row>
    <row r="14324" spans="1:97" x14ac:dyDescent="0.25">
      <c r="A14324" s="2">
        <v>63706</v>
      </c>
      <c r="B14324" s="5" t="s">
        <v>8</v>
      </c>
      <c r="C14324" s="2" t="s">
        <v>7</v>
      </c>
      <c r="D14324" s="5" t="s">
        <v>144</v>
      </c>
      <c r="E14324" s="5" t="s">
        <v>133</v>
      </c>
      <c r="F14324" s="2">
        <v>62150</v>
      </c>
      <c r="G14324" s="5" t="s">
        <v>92</v>
      </c>
      <c r="H14324" s="5" t="s">
        <v>43</v>
      </c>
      <c r="I14324" s="5" t="s">
        <v>0</v>
      </c>
      <c r="J14324" s="5" t="s">
        <v>0</v>
      </c>
      <c r="K14324" s="2">
        <v>22</v>
      </c>
      <c r="L14324" s="2">
        <v>2</v>
      </c>
      <c r="M14324" s="5" t="s">
        <v>4</v>
      </c>
      <c r="N14324" s="5" t="s">
        <v>132</v>
      </c>
      <c r="O14324" s="5" t="s">
        <v>60</v>
      </c>
      <c r="P14324" s="5" t="s">
        <v>60</v>
      </c>
      <c r="Q14324" s="5" t="s">
        <v>0</v>
      </c>
      <c r="R14324" s="5" t="s">
        <v>103</v>
      </c>
      <c r="S14324" s="5" t="s">
        <v>55</v>
      </c>
      <c r="T14324" s="3">
        <v>9553</v>
      </c>
      <c r="U14324" s="3">
        <v>9477</v>
      </c>
      <c r="V14324" s="3">
        <v>9024</v>
      </c>
      <c r="W14324" s="3">
        <v>10475</v>
      </c>
      <c r="X14324" s="3">
        <v>9234</v>
      </c>
      <c r="Y14324" s="3">
        <v>11388</v>
      </c>
      <c r="Z14324" s="3">
        <v>15246</v>
      </c>
      <c r="AA14324" s="3">
        <v>14284</v>
      </c>
      <c r="AB14324" s="3">
        <v>11356</v>
      </c>
      <c r="AC14324" s="3">
        <v>11074</v>
      </c>
      <c r="AD14324" s="3">
        <v>10774</v>
      </c>
      <c r="AE14324" s="3">
        <v>10654</v>
      </c>
      <c r="AF14324" s="3">
        <v>9553</v>
      </c>
      <c r="AG14324" s="3">
        <v>9477</v>
      </c>
      <c r="AH14324" s="3">
        <v>9024</v>
      </c>
      <c r="AI14324" s="3">
        <v>10475</v>
      </c>
      <c r="AJ14324" s="3">
        <v>9234</v>
      </c>
      <c r="AK14324" s="3">
        <v>11388</v>
      </c>
      <c r="AL14324" s="3">
        <v>15246</v>
      </c>
      <c r="AM14324" s="3">
        <v>14284</v>
      </c>
      <c r="AN14324" s="3">
        <v>11356</v>
      </c>
      <c r="AO14324" s="3">
        <v>11074</v>
      </c>
      <c r="AP14324" s="3">
        <v>10774</v>
      </c>
      <c r="AQ14324" s="3">
        <v>10654</v>
      </c>
      <c r="AR14324" s="4">
        <v>1.0349999999999999</v>
      </c>
      <c r="AS14324" s="4">
        <v>1.0349999999999999</v>
      </c>
      <c r="AT14324" s="4">
        <v>1.0349999999999999</v>
      </c>
      <c r="AU14324" s="4">
        <v>1.0349999999999999</v>
      </c>
      <c r="AV14324" s="4">
        <v>1.0349999999999999</v>
      </c>
      <c r="AW14324" s="4">
        <v>1.0349999999999999</v>
      </c>
      <c r="AX14324" s="4">
        <v>1.0349999999999999</v>
      </c>
      <c r="AY14324" s="4">
        <v>1.0349999999999999</v>
      </c>
      <c r="AZ14324" s="4">
        <v>1.0349999999999999</v>
      </c>
      <c r="BA14324" s="4">
        <v>1.0349999999999999</v>
      </c>
      <c r="BB14324" s="4">
        <v>1.0349999999999999</v>
      </c>
      <c r="BC14324" s="4">
        <v>1.0349999999999999</v>
      </c>
      <c r="BD14324" s="3">
        <v>9887</v>
      </c>
      <c r="BE14324" s="3">
        <v>9809</v>
      </c>
      <c r="BF14324" s="3">
        <v>9340</v>
      </c>
      <c r="BG14324" s="3">
        <v>10842</v>
      </c>
      <c r="BH14324" s="3">
        <v>9557</v>
      </c>
      <c r="BI14324" s="3">
        <v>11787</v>
      </c>
      <c r="BJ14324" s="3">
        <v>15780</v>
      </c>
      <c r="BK14324" s="3">
        <v>14784</v>
      </c>
      <c r="BL14324" s="3">
        <v>11753</v>
      </c>
      <c r="BM14324" s="3">
        <v>11462</v>
      </c>
      <c r="BN14324" s="3">
        <v>11151</v>
      </c>
      <c r="BO14324" s="3">
        <v>11027</v>
      </c>
      <c r="BP14324" s="3">
        <v>9887</v>
      </c>
      <c r="BQ14324" s="3">
        <v>9809</v>
      </c>
      <c r="BR14324" s="3">
        <v>9340</v>
      </c>
      <c r="BS14324" s="3">
        <v>10842</v>
      </c>
      <c r="BT14324" s="3">
        <v>9557</v>
      </c>
      <c r="BU14324" s="3">
        <v>11787</v>
      </c>
      <c r="BV14324" s="3">
        <v>15780</v>
      </c>
      <c r="BW14324" s="3">
        <v>14784</v>
      </c>
      <c r="BX14324" s="3">
        <v>11753</v>
      </c>
      <c r="BY14324" s="3">
        <v>11462</v>
      </c>
      <c r="BZ14324" s="3">
        <v>11151</v>
      </c>
      <c r="CA14324" s="3">
        <v>11027</v>
      </c>
      <c r="CB14324" s="3">
        <v>1446.393</v>
      </c>
      <c r="CC14324" s="3">
        <v>1434.93</v>
      </c>
      <c r="CD14324" s="3">
        <v>1366.2950000000001</v>
      </c>
      <c r="CE14324" s="3">
        <v>1585.9480000000001</v>
      </c>
      <c r="CF14324" s="3">
        <v>1398.12</v>
      </c>
      <c r="CG14324" s="3">
        <v>1724.2349999999999</v>
      </c>
      <c r="CH14324" s="3">
        <v>2308.277</v>
      </c>
      <c r="CI14324" s="3">
        <v>2162.62</v>
      </c>
      <c r="CJ14324" s="3">
        <v>1719.3009999999999</v>
      </c>
      <c r="CK14324" s="3">
        <v>1676.654</v>
      </c>
      <c r="CL14324" s="3">
        <v>1631.2170000000001</v>
      </c>
      <c r="CM14324" s="3">
        <v>1613.01</v>
      </c>
      <c r="CN14324" s="3">
        <v>132539</v>
      </c>
      <c r="CO14324" s="3">
        <v>132539</v>
      </c>
      <c r="CP14324" s="3">
        <v>137179</v>
      </c>
      <c r="CQ14324" s="3">
        <v>137179</v>
      </c>
      <c r="CR14324" s="3">
        <v>20067</v>
      </c>
      <c r="CS14324" s="2">
        <v>2019</v>
      </c>
    </row>
    <row r="14325" spans="1:97" x14ac:dyDescent="0.25">
      <c r="A14325" s="2">
        <v>63708</v>
      </c>
      <c r="B14325" s="5" t="s">
        <v>8</v>
      </c>
      <c r="C14325" s="2" t="s">
        <v>7</v>
      </c>
      <c r="D14325" s="5" t="s">
        <v>143</v>
      </c>
      <c r="E14325" s="5" t="s">
        <v>133</v>
      </c>
      <c r="F14325" s="2">
        <v>62150</v>
      </c>
      <c r="G14325" s="5" t="s">
        <v>6</v>
      </c>
      <c r="H14325" s="5" t="s">
        <v>5</v>
      </c>
      <c r="I14325" s="5" t="s">
        <v>0</v>
      </c>
      <c r="J14325" s="5" t="s">
        <v>0</v>
      </c>
      <c r="K14325" s="2">
        <v>22</v>
      </c>
      <c r="L14325" s="2">
        <v>2</v>
      </c>
      <c r="M14325" s="5" t="s">
        <v>4</v>
      </c>
      <c r="N14325" s="5" t="s">
        <v>132</v>
      </c>
      <c r="O14325" s="5" t="s">
        <v>60</v>
      </c>
      <c r="P14325" s="5" t="s">
        <v>60</v>
      </c>
      <c r="Q14325" s="5" t="s">
        <v>0</v>
      </c>
      <c r="R14325" s="5" t="s">
        <v>103</v>
      </c>
      <c r="S14325" s="5" t="s">
        <v>55</v>
      </c>
      <c r="T14325" s="3">
        <v>19516</v>
      </c>
      <c r="U14325" s="3">
        <v>18096</v>
      </c>
      <c r="V14325" s="3">
        <v>15781</v>
      </c>
      <c r="W14325" s="3">
        <v>11073</v>
      </c>
      <c r="X14325" s="3">
        <v>9542</v>
      </c>
      <c r="Y14325" s="3">
        <v>12760</v>
      </c>
      <c r="Z14325" s="3">
        <v>20114</v>
      </c>
      <c r="AA14325" s="3">
        <v>23627</v>
      </c>
      <c r="AB14325" s="3">
        <v>20790</v>
      </c>
      <c r="AC14325" s="3">
        <v>21293</v>
      </c>
      <c r="AD14325" s="3">
        <v>20883</v>
      </c>
      <c r="AE14325" s="3">
        <v>21660</v>
      </c>
      <c r="AF14325" s="3">
        <v>19516</v>
      </c>
      <c r="AG14325" s="3">
        <v>18096</v>
      </c>
      <c r="AH14325" s="3">
        <v>15781</v>
      </c>
      <c r="AI14325" s="3">
        <v>11073</v>
      </c>
      <c r="AJ14325" s="3">
        <v>9542</v>
      </c>
      <c r="AK14325" s="3">
        <v>12760</v>
      </c>
      <c r="AL14325" s="3">
        <v>20114</v>
      </c>
      <c r="AM14325" s="3">
        <v>23627</v>
      </c>
      <c r="AN14325" s="3">
        <v>20790</v>
      </c>
      <c r="AO14325" s="3">
        <v>21293</v>
      </c>
      <c r="AP14325" s="3">
        <v>20883</v>
      </c>
      <c r="AQ14325" s="3">
        <v>21660</v>
      </c>
      <c r="AR14325" s="4">
        <v>1.0349999999999999</v>
      </c>
      <c r="AS14325" s="4">
        <v>1.0349999999999999</v>
      </c>
      <c r="AT14325" s="4">
        <v>1.0349999999999999</v>
      </c>
      <c r="AU14325" s="4">
        <v>1.0349999999999999</v>
      </c>
      <c r="AV14325" s="4">
        <v>1.0349999999999999</v>
      </c>
      <c r="AW14325" s="4">
        <v>1.0349999999999999</v>
      </c>
      <c r="AX14325" s="4">
        <v>1.0349999999999999</v>
      </c>
      <c r="AY14325" s="4">
        <v>1.0349999999999999</v>
      </c>
      <c r="AZ14325" s="4">
        <v>1.0349999999999999</v>
      </c>
      <c r="BA14325" s="4">
        <v>1.0349999999999999</v>
      </c>
      <c r="BB14325" s="4">
        <v>1.0349999999999999</v>
      </c>
      <c r="BC14325" s="4">
        <v>1.0349999999999999</v>
      </c>
      <c r="BD14325" s="3">
        <v>20199</v>
      </c>
      <c r="BE14325" s="3">
        <v>18729</v>
      </c>
      <c r="BF14325" s="3">
        <v>16333</v>
      </c>
      <c r="BG14325" s="3">
        <v>11461</v>
      </c>
      <c r="BH14325" s="3">
        <v>9876</v>
      </c>
      <c r="BI14325" s="3">
        <v>13207</v>
      </c>
      <c r="BJ14325" s="3">
        <v>20818</v>
      </c>
      <c r="BK14325" s="3">
        <v>24454</v>
      </c>
      <c r="BL14325" s="3">
        <v>21518</v>
      </c>
      <c r="BM14325" s="3">
        <v>22038</v>
      </c>
      <c r="BN14325" s="3">
        <v>21614</v>
      </c>
      <c r="BO14325" s="3">
        <v>22418</v>
      </c>
      <c r="BP14325" s="3">
        <v>20199</v>
      </c>
      <c r="BQ14325" s="3">
        <v>18729</v>
      </c>
      <c r="BR14325" s="3">
        <v>16333</v>
      </c>
      <c r="BS14325" s="3">
        <v>11461</v>
      </c>
      <c r="BT14325" s="3">
        <v>9876</v>
      </c>
      <c r="BU14325" s="3">
        <v>13207</v>
      </c>
      <c r="BV14325" s="3">
        <v>20818</v>
      </c>
      <c r="BW14325" s="3">
        <v>24454</v>
      </c>
      <c r="BX14325" s="3">
        <v>21518</v>
      </c>
      <c r="BY14325" s="3">
        <v>22038</v>
      </c>
      <c r="BZ14325" s="3">
        <v>21614</v>
      </c>
      <c r="CA14325" s="3">
        <v>22418</v>
      </c>
      <c r="CB14325" s="3">
        <v>2911.0120000000002</v>
      </c>
      <c r="CC14325" s="3">
        <v>2699.125</v>
      </c>
      <c r="CD14325" s="3">
        <v>2353.7669999999998</v>
      </c>
      <c r="CE14325" s="3">
        <v>1651.633</v>
      </c>
      <c r="CF14325" s="3">
        <v>1423.2349999999999</v>
      </c>
      <c r="CG14325" s="3">
        <v>1903.12</v>
      </c>
      <c r="CH14325" s="3">
        <v>3000.0880000000002</v>
      </c>
      <c r="CI14325" s="3">
        <v>3523.9609999999998</v>
      </c>
      <c r="CJ14325" s="3">
        <v>3100.8249999999998</v>
      </c>
      <c r="CK14325" s="3">
        <v>3175.9140000000002</v>
      </c>
      <c r="CL14325" s="3">
        <v>3114.7429999999999</v>
      </c>
      <c r="CM14325" s="3">
        <v>3230.5770000000002</v>
      </c>
      <c r="CN14325" s="3">
        <v>215135</v>
      </c>
      <c r="CO14325" s="3">
        <v>215135</v>
      </c>
      <c r="CP14325" s="3">
        <v>222665</v>
      </c>
      <c r="CQ14325" s="3">
        <v>222665</v>
      </c>
      <c r="CR14325" s="3">
        <v>32088</v>
      </c>
      <c r="CS14325" s="2">
        <v>2019</v>
      </c>
    </row>
    <row r="14326" spans="1:97" x14ac:dyDescent="0.25">
      <c r="A14326" s="2">
        <v>63709</v>
      </c>
      <c r="B14326" s="5" t="s">
        <v>8</v>
      </c>
      <c r="C14326" s="2" t="s">
        <v>7</v>
      </c>
      <c r="D14326" s="5" t="s">
        <v>142</v>
      </c>
      <c r="E14326" s="5" t="s">
        <v>141</v>
      </c>
      <c r="F14326" s="2">
        <v>13559</v>
      </c>
      <c r="G14326" s="5" t="s">
        <v>12</v>
      </c>
      <c r="H14326" s="5" t="s">
        <v>11</v>
      </c>
      <c r="I14326" s="5" t="s">
        <v>0</v>
      </c>
      <c r="J14326" s="5" t="s">
        <v>0</v>
      </c>
      <c r="K14326" s="2">
        <v>22</v>
      </c>
      <c r="L14326" s="2">
        <v>2</v>
      </c>
      <c r="M14326" s="5" t="s">
        <v>4</v>
      </c>
      <c r="N14326" s="5" t="s">
        <v>88</v>
      </c>
      <c r="O14326" s="5" t="s">
        <v>93</v>
      </c>
      <c r="P14326" s="5" t="s">
        <v>68</v>
      </c>
      <c r="Q14326" s="5" t="s">
        <v>0</v>
      </c>
      <c r="R14326" s="5" t="s">
        <v>103</v>
      </c>
      <c r="S14326" s="5" t="s">
        <v>55</v>
      </c>
      <c r="T14326" s="3">
        <v>53378</v>
      </c>
      <c r="U14326" s="3">
        <v>48031</v>
      </c>
      <c r="V14326" s="3">
        <v>54578</v>
      </c>
      <c r="W14326" s="3">
        <v>50505</v>
      </c>
      <c r="X14326" s="3">
        <v>53568</v>
      </c>
      <c r="Y14326" s="3">
        <v>49463</v>
      </c>
      <c r="Z14326" s="3">
        <v>49698</v>
      </c>
      <c r="AA14326" s="3">
        <v>48412</v>
      </c>
      <c r="AB14326" s="3">
        <v>45501</v>
      </c>
      <c r="AC14326" s="3">
        <v>47231</v>
      </c>
      <c r="AD14326" s="3">
        <v>46508</v>
      </c>
      <c r="AE14326" s="3">
        <v>51605</v>
      </c>
      <c r="AF14326" s="3">
        <v>53378</v>
      </c>
      <c r="AG14326" s="3">
        <v>48031</v>
      </c>
      <c r="AH14326" s="3">
        <v>54578</v>
      </c>
      <c r="AI14326" s="3">
        <v>50505</v>
      </c>
      <c r="AJ14326" s="3">
        <v>53568</v>
      </c>
      <c r="AK14326" s="3">
        <v>49463</v>
      </c>
      <c r="AL14326" s="3">
        <v>49698</v>
      </c>
      <c r="AM14326" s="3">
        <v>48412</v>
      </c>
      <c r="AN14326" s="3">
        <v>45501</v>
      </c>
      <c r="AO14326" s="3">
        <v>47231</v>
      </c>
      <c r="AP14326" s="3">
        <v>46508</v>
      </c>
      <c r="AQ14326" s="3">
        <v>51605</v>
      </c>
      <c r="AR14326" s="4">
        <v>0.51</v>
      </c>
      <c r="AS14326" s="4">
        <v>0.51</v>
      </c>
      <c r="AT14326" s="4">
        <v>0.51</v>
      </c>
      <c r="AU14326" s="4">
        <v>0.51</v>
      </c>
      <c r="AV14326" s="4">
        <v>0.51</v>
      </c>
      <c r="AW14326" s="4">
        <v>0.51</v>
      </c>
      <c r="AX14326" s="4">
        <v>0.51</v>
      </c>
      <c r="AY14326" s="4">
        <v>0.51</v>
      </c>
      <c r="AZ14326" s="4">
        <v>0.51</v>
      </c>
      <c r="BA14326" s="4">
        <v>0.51</v>
      </c>
      <c r="BB14326" s="4">
        <v>0.51</v>
      </c>
      <c r="BC14326" s="4">
        <v>0.51</v>
      </c>
      <c r="BD14326" s="3">
        <v>27223</v>
      </c>
      <c r="BE14326" s="3">
        <v>24496</v>
      </c>
      <c r="BF14326" s="3">
        <v>27835</v>
      </c>
      <c r="BG14326" s="3">
        <v>25758</v>
      </c>
      <c r="BH14326" s="3">
        <v>27320</v>
      </c>
      <c r="BI14326" s="3">
        <v>25226</v>
      </c>
      <c r="BJ14326" s="3">
        <v>25346</v>
      </c>
      <c r="BK14326" s="3">
        <v>24690</v>
      </c>
      <c r="BL14326" s="3">
        <v>23206</v>
      </c>
      <c r="BM14326" s="3">
        <v>24088</v>
      </c>
      <c r="BN14326" s="3">
        <v>23719</v>
      </c>
      <c r="BO14326" s="3">
        <v>26319</v>
      </c>
      <c r="BP14326" s="3">
        <v>27223</v>
      </c>
      <c r="BQ14326" s="3">
        <v>24496</v>
      </c>
      <c r="BR14326" s="3">
        <v>27835</v>
      </c>
      <c r="BS14326" s="3">
        <v>25758</v>
      </c>
      <c r="BT14326" s="3">
        <v>27320</v>
      </c>
      <c r="BU14326" s="3">
        <v>25226</v>
      </c>
      <c r="BV14326" s="3">
        <v>25346</v>
      </c>
      <c r="BW14326" s="3">
        <v>24690</v>
      </c>
      <c r="BX14326" s="3">
        <v>23206</v>
      </c>
      <c r="BY14326" s="3">
        <v>24088</v>
      </c>
      <c r="BZ14326" s="3">
        <v>23719</v>
      </c>
      <c r="CA14326" s="3">
        <v>26319</v>
      </c>
      <c r="CB14326" s="3">
        <v>2426.308</v>
      </c>
      <c r="CC14326" s="3">
        <v>2183.27</v>
      </c>
      <c r="CD14326" s="3">
        <v>2480.8620000000001</v>
      </c>
      <c r="CE14326" s="3">
        <v>2295.7220000000002</v>
      </c>
      <c r="CF14326" s="3">
        <v>2434.942</v>
      </c>
      <c r="CG14326" s="3">
        <v>2248.3589999999999</v>
      </c>
      <c r="CH14326" s="3">
        <v>2259.0230000000001</v>
      </c>
      <c r="CI14326" s="3">
        <v>2200.5610000000001</v>
      </c>
      <c r="CJ14326" s="3">
        <v>2068.2730000000001</v>
      </c>
      <c r="CK14326" s="3">
        <v>2146.9209999999998</v>
      </c>
      <c r="CL14326" s="3">
        <v>2114.02</v>
      </c>
      <c r="CM14326" s="3">
        <v>2345.739</v>
      </c>
      <c r="CN14326" s="3">
        <v>598478</v>
      </c>
      <c r="CO14326" s="3">
        <v>598478</v>
      </c>
      <c r="CP14326" s="3">
        <v>305226</v>
      </c>
      <c r="CQ14326" s="3">
        <v>305226</v>
      </c>
      <c r="CR14326" s="3">
        <v>27204</v>
      </c>
      <c r="CS14326" s="2">
        <v>2019</v>
      </c>
    </row>
    <row r="14327" spans="1:97" x14ac:dyDescent="0.25">
      <c r="A14327" s="2">
        <v>63711</v>
      </c>
      <c r="B14327" s="5" t="s">
        <v>8</v>
      </c>
      <c r="C14327" s="2" t="s">
        <v>7</v>
      </c>
      <c r="D14327" s="5" t="s">
        <v>140</v>
      </c>
      <c r="E14327" s="5" t="s">
        <v>133</v>
      </c>
      <c r="F14327" s="2">
        <v>62150</v>
      </c>
      <c r="G14327" s="5" t="s">
        <v>6</v>
      </c>
      <c r="H14327" s="5" t="s">
        <v>5</v>
      </c>
      <c r="I14327" s="5" t="s">
        <v>0</v>
      </c>
      <c r="J14327" s="5" t="s">
        <v>0</v>
      </c>
      <c r="K14327" s="2">
        <v>22</v>
      </c>
      <c r="L14327" s="2">
        <v>2</v>
      </c>
      <c r="M14327" s="5" t="s">
        <v>4</v>
      </c>
      <c r="N14327" s="5" t="s">
        <v>132</v>
      </c>
      <c r="O14327" s="5" t="s">
        <v>60</v>
      </c>
      <c r="P14327" s="5" t="s">
        <v>60</v>
      </c>
      <c r="Q14327" s="5" t="s">
        <v>0</v>
      </c>
      <c r="R14327" s="5" t="s">
        <v>103</v>
      </c>
      <c r="S14327" s="5" t="s">
        <v>55</v>
      </c>
      <c r="T14327" s="3" t="s">
        <v>7</v>
      </c>
      <c r="U14327" s="3" t="s">
        <v>7</v>
      </c>
      <c r="V14327" s="3" t="s">
        <v>7</v>
      </c>
      <c r="W14327" s="3" t="s">
        <v>7</v>
      </c>
      <c r="X14327" s="3" t="s">
        <v>7</v>
      </c>
      <c r="Y14327" s="3">
        <v>2744</v>
      </c>
      <c r="Z14327" s="3">
        <v>4324</v>
      </c>
      <c r="AA14327" s="3">
        <v>5079</v>
      </c>
      <c r="AB14327" s="3">
        <v>4469</v>
      </c>
      <c r="AC14327" s="3">
        <v>4578</v>
      </c>
      <c r="AD14327" s="3">
        <v>4490</v>
      </c>
      <c r="AE14327" s="3">
        <v>4656</v>
      </c>
      <c r="AF14327" s="3" t="s">
        <v>7</v>
      </c>
      <c r="AG14327" s="3" t="s">
        <v>7</v>
      </c>
      <c r="AH14327" s="3" t="s">
        <v>7</v>
      </c>
      <c r="AI14327" s="3" t="s">
        <v>7</v>
      </c>
      <c r="AJ14327" s="3" t="s">
        <v>7</v>
      </c>
      <c r="AK14327" s="3">
        <v>2744</v>
      </c>
      <c r="AL14327" s="3">
        <v>4324</v>
      </c>
      <c r="AM14327" s="3">
        <v>5079</v>
      </c>
      <c r="AN14327" s="3">
        <v>4469</v>
      </c>
      <c r="AO14327" s="3">
        <v>4578</v>
      </c>
      <c r="AP14327" s="3">
        <v>4490</v>
      </c>
      <c r="AQ14327" s="3">
        <v>4656</v>
      </c>
      <c r="AR14327" s="4" t="s">
        <v>7</v>
      </c>
      <c r="AS14327" s="4" t="s">
        <v>7</v>
      </c>
      <c r="AT14327" s="4" t="s">
        <v>7</v>
      </c>
      <c r="AU14327" s="4" t="s">
        <v>7</v>
      </c>
      <c r="AV14327" s="4" t="s">
        <v>7</v>
      </c>
      <c r="AW14327" s="4">
        <v>1.0349999999999999</v>
      </c>
      <c r="AX14327" s="4">
        <v>1.0349999999999999</v>
      </c>
      <c r="AY14327" s="4">
        <v>1.0349999999999999</v>
      </c>
      <c r="AZ14327" s="4">
        <v>1.0349999999999999</v>
      </c>
      <c r="BA14327" s="4">
        <v>1.0349999999999999</v>
      </c>
      <c r="BB14327" s="4">
        <v>1.0349999999999999</v>
      </c>
      <c r="BC14327" s="4">
        <v>1.0349999999999999</v>
      </c>
      <c r="BD14327" s="3" t="s">
        <v>7</v>
      </c>
      <c r="BE14327" s="3" t="s">
        <v>7</v>
      </c>
      <c r="BF14327" s="3" t="s">
        <v>7</v>
      </c>
      <c r="BG14327" s="3" t="s">
        <v>7</v>
      </c>
      <c r="BH14327" s="3" t="s">
        <v>7</v>
      </c>
      <c r="BI14327" s="3">
        <v>2840</v>
      </c>
      <c r="BJ14327" s="3">
        <v>4475</v>
      </c>
      <c r="BK14327" s="3">
        <v>5257</v>
      </c>
      <c r="BL14327" s="3">
        <v>4625</v>
      </c>
      <c r="BM14327" s="3">
        <v>4738</v>
      </c>
      <c r="BN14327" s="3">
        <v>4647</v>
      </c>
      <c r="BO14327" s="3">
        <v>4819</v>
      </c>
      <c r="BP14327" s="3" t="s">
        <v>7</v>
      </c>
      <c r="BQ14327" s="3" t="s">
        <v>7</v>
      </c>
      <c r="BR14327" s="3" t="s">
        <v>7</v>
      </c>
      <c r="BS14327" s="3" t="s">
        <v>7</v>
      </c>
      <c r="BT14327" s="3" t="s">
        <v>7</v>
      </c>
      <c r="BU14327" s="3">
        <v>2840</v>
      </c>
      <c r="BV14327" s="3">
        <v>4475</v>
      </c>
      <c r="BW14327" s="3">
        <v>5257</v>
      </c>
      <c r="BX14327" s="3">
        <v>4625</v>
      </c>
      <c r="BY14327" s="3">
        <v>4738</v>
      </c>
      <c r="BZ14327" s="3">
        <v>4647</v>
      </c>
      <c r="CA14327" s="3">
        <v>4819</v>
      </c>
      <c r="CB14327" s="3" t="s">
        <v>7</v>
      </c>
      <c r="CC14327" s="3" t="s">
        <v>7</v>
      </c>
      <c r="CD14327" s="3" t="s">
        <v>7</v>
      </c>
      <c r="CE14327" s="3" t="s">
        <v>7</v>
      </c>
      <c r="CF14327" s="3" t="s">
        <v>7</v>
      </c>
      <c r="CG14327" s="3">
        <v>443.38499999999999</v>
      </c>
      <c r="CH14327" s="3">
        <v>698.95299999999997</v>
      </c>
      <c r="CI14327" s="3">
        <v>821.00400000000002</v>
      </c>
      <c r="CJ14327" s="3">
        <v>722.423</v>
      </c>
      <c r="CK14327" s="3">
        <v>739.91700000000003</v>
      </c>
      <c r="CL14327" s="3">
        <v>725.66600000000005</v>
      </c>
      <c r="CM14327" s="3">
        <v>752.65200000000004</v>
      </c>
      <c r="CN14327" s="3">
        <v>30340</v>
      </c>
      <c r="CO14327" s="3">
        <v>30340</v>
      </c>
      <c r="CP14327" s="3">
        <v>31401</v>
      </c>
      <c r="CQ14327" s="3">
        <v>31401</v>
      </c>
      <c r="CR14327" s="3">
        <v>4904</v>
      </c>
      <c r="CS14327" s="2">
        <v>2019</v>
      </c>
    </row>
    <row r="14328" spans="1:97" x14ac:dyDescent="0.25">
      <c r="A14328" s="2">
        <v>63712</v>
      </c>
      <c r="B14328" s="5" t="s">
        <v>8</v>
      </c>
      <c r="C14328" s="2" t="s">
        <v>7</v>
      </c>
      <c r="D14328" s="5" t="s">
        <v>139</v>
      </c>
      <c r="E14328" s="5" t="s">
        <v>133</v>
      </c>
      <c r="F14328" s="2">
        <v>62150</v>
      </c>
      <c r="G14328" s="5" t="s">
        <v>6</v>
      </c>
      <c r="H14328" s="5" t="s">
        <v>5</v>
      </c>
      <c r="I14328" s="5" t="s">
        <v>0</v>
      </c>
      <c r="J14328" s="5" t="s">
        <v>0</v>
      </c>
      <c r="K14328" s="2">
        <v>22</v>
      </c>
      <c r="L14328" s="2">
        <v>2</v>
      </c>
      <c r="M14328" s="5" t="s">
        <v>4</v>
      </c>
      <c r="N14328" s="5" t="s">
        <v>132</v>
      </c>
      <c r="O14328" s="5" t="s">
        <v>60</v>
      </c>
      <c r="P14328" s="5" t="s">
        <v>60</v>
      </c>
      <c r="Q14328" s="5" t="s">
        <v>0</v>
      </c>
      <c r="R14328" s="5" t="s">
        <v>103</v>
      </c>
      <c r="S14328" s="5" t="s">
        <v>55</v>
      </c>
      <c r="T14328" s="3">
        <v>7184</v>
      </c>
      <c r="U14328" s="3">
        <v>6663</v>
      </c>
      <c r="V14328" s="3">
        <v>5810</v>
      </c>
      <c r="W14328" s="3">
        <v>4077</v>
      </c>
      <c r="X14328" s="3">
        <v>3513</v>
      </c>
      <c r="Y14328" s="3">
        <v>4698</v>
      </c>
      <c r="Z14328" s="3">
        <v>7406</v>
      </c>
      <c r="AA14328" s="3">
        <v>8699</v>
      </c>
      <c r="AB14328" s="3">
        <v>7654</v>
      </c>
      <c r="AC14328" s="3">
        <v>7840</v>
      </c>
      <c r="AD14328" s="3">
        <v>7689</v>
      </c>
      <c r="AE14328" s="3">
        <v>7974</v>
      </c>
      <c r="AF14328" s="3">
        <v>7184</v>
      </c>
      <c r="AG14328" s="3">
        <v>6663</v>
      </c>
      <c r="AH14328" s="3">
        <v>5810</v>
      </c>
      <c r="AI14328" s="3">
        <v>4077</v>
      </c>
      <c r="AJ14328" s="3">
        <v>3513</v>
      </c>
      <c r="AK14328" s="3">
        <v>4698</v>
      </c>
      <c r="AL14328" s="3">
        <v>7406</v>
      </c>
      <c r="AM14328" s="3">
        <v>8699</v>
      </c>
      <c r="AN14328" s="3">
        <v>7654</v>
      </c>
      <c r="AO14328" s="3">
        <v>7840</v>
      </c>
      <c r="AP14328" s="3">
        <v>7689</v>
      </c>
      <c r="AQ14328" s="3">
        <v>7974</v>
      </c>
      <c r="AR14328" s="4">
        <v>1.0349999999999999</v>
      </c>
      <c r="AS14328" s="4">
        <v>1.0349999999999999</v>
      </c>
      <c r="AT14328" s="4">
        <v>1.0349999999999999</v>
      </c>
      <c r="AU14328" s="4">
        <v>1.0349999999999999</v>
      </c>
      <c r="AV14328" s="4">
        <v>1.0349999999999999</v>
      </c>
      <c r="AW14328" s="4">
        <v>1.0349999999999999</v>
      </c>
      <c r="AX14328" s="4">
        <v>1.0349999999999999</v>
      </c>
      <c r="AY14328" s="4">
        <v>1.0349999999999999</v>
      </c>
      <c r="AZ14328" s="4">
        <v>1.0349999999999999</v>
      </c>
      <c r="BA14328" s="4">
        <v>1.0349999999999999</v>
      </c>
      <c r="BB14328" s="4">
        <v>1.0349999999999999</v>
      </c>
      <c r="BC14328" s="4">
        <v>1.0349999999999999</v>
      </c>
      <c r="BD14328" s="3">
        <v>7435</v>
      </c>
      <c r="BE14328" s="3">
        <v>6896</v>
      </c>
      <c r="BF14328" s="3">
        <v>6013</v>
      </c>
      <c r="BG14328" s="3">
        <v>4220</v>
      </c>
      <c r="BH14328" s="3">
        <v>3636</v>
      </c>
      <c r="BI14328" s="3">
        <v>4862</v>
      </c>
      <c r="BJ14328" s="3">
        <v>7665</v>
      </c>
      <c r="BK14328" s="3">
        <v>9003</v>
      </c>
      <c r="BL14328" s="3">
        <v>7922</v>
      </c>
      <c r="BM14328" s="3">
        <v>8114</v>
      </c>
      <c r="BN14328" s="3">
        <v>7958</v>
      </c>
      <c r="BO14328" s="3">
        <v>8253</v>
      </c>
      <c r="BP14328" s="3">
        <v>7435</v>
      </c>
      <c r="BQ14328" s="3">
        <v>6896</v>
      </c>
      <c r="BR14328" s="3">
        <v>6013</v>
      </c>
      <c r="BS14328" s="3">
        <v>4220</v>
      </c>
      <c r="BT14328" s="3">
        <v>3636</v>
      </c>
      <c r="BU14328" s="3">
        <v>4862</v>
      </c>
      <c r="BV14328" s="3">
        <v>7665</v>
      </c>
      <c r="BW14328" s="3">
        <v>9003</v>
      </c>
      <c r="BX14328" s="3">
        <v>7922</v>
      </c>
      <c r="BY14328" s="3">
        <v>8114</v>
      </c>
      <c r="BZ14328" s="3">
        <v>7958</v>
      </c>
      <c r="CA14328" s="3">
        <v>8253</v>
      </c>
      <c r="CB14328" s="3">
        <v>1103.1510000000001</v>
      </c>
      <c r="CC14328" s="3">
        <v>1022.855</v>
      </c>
      <c r="CD14328" s="3">
        <v>891.97900000000004</v>
      </c>
      <c r="CE14328" s="3">
        <v>625.899</v>
      </c>
      <c r="CF14328" s="3">
        <v>539.346</v>
      </c>
      <c r="CG14328" s="3">
        <v>721.202</v>
      </c>
      <c r="CH14328" s="3">
        <v>1136.9069999999999</v>
      </c>
      <c r="CI14328" s="3">
        <v>1335.433</v>
      </c>
      <c r="CJ14328" s="3">
        <v>1175.0820000000001</v>
      </c>
      <c r="CK14328" s="3">
        <v>1203.538</v>
      </c>
      <c r="CL14328" s="3">
        <v>1180.356</v>
      </c>
      <c r="CM14328" s="3">
        <v>1224.252</v>
      </c>
      <c r="CN14328" s="3">
        <v>79207</v>
      </c>
      <c r="CO14328" s="3">
        <v>79207</v>
      </c>
      <c r="CP14328" s="3">
        <v>81977</v>
      </c>
      <c r="CQ14328" s="3">
        <v>81977</v>
      </c>
      <c r="CR14328" s="3">
        <v>12160</v>
      </c>
      <c r="CS14328" s="2">
        <v>2019</v>
      </c>
    </row>
    <row r="14329" spans="1:97" x14ac:dyDescent="0.25">
      <c r="A14329" s="2">
        <v>63713</v>
      </c>
      <c r="B14329" s="5" t="s">
        <v>8</v>
      </c>
      <c r="C14329" s="2" t="s">
        <v>7</v>
      </c>
      <c r="D14329" s="5" t="s">
        <v>138</v>
      </c>
      <c r="E14329" s="5" t="s">
        <v>133</v>
      </c>
      <c r="F14329" s="2">
        <v>62150</v>
      </c>
      <c r="G14329" s="5" t="s">
        <v>92</v>
      </c>
      <c r="H14329" s="5" t="s">
        <v>43</v>
      </c>
      <c r="I14329" s="5" t="s">
        <v>0</v>
      </c>
      <c r="J14329" s="5" t="s">
        <v>0</v>
      </c>
      <c r="K14329" s="2">
        <v>22</v>
      </c>
      <c r="L14329" s="2">
        <v>2</v>
      </c>
      <c r="M14329" s="5" t="s">
        <v>4</v>
      </c>
      <c r="N14329" s="5" t="s">
        <v>132</v>
      </c>
      <c r="O14329" s="5" t="s">
        <v>60</v>
      </c>
      <c r="P14329" s="5" t="s">
        <v>60</v>
      </c>
      <c r="Q14329" s="5" t="s">
        <v>0</v>
      </c>
      <c r="R14329" s="5" t="s">
        <v>103</v>
      </c>
      <c r="S14329" s="5" t="s">
        <v>55</v>
      </c>
      <c r="T14329" s="3">
        <v>8884</v>
      </c>
      <c r="U14329" s="3">
        <v>8814</v>
      </c>
      <c r="V14329" s="3">
        <v>8393</v>
      </c>
      <c r="W14329" s="3">
        <v>9742</v>
      </c>
      <c r="X14329" s="3">
        <v>8588</v>
      </c>
      <c r="Y14329" s="3">
        <v>10591</v>
      </c>
      <c r="Z14329" s="3">
        <v>14179</v>
      </c>
      <c r="AA14329" s="3">
        <v>13284</v>
      </c>
      <c r="AB14329" s="3">
        <v>10561</v>
      </c>
      <c r="AC14329" s="3">
        <v>10299</v>
      </c>
      <c r="AD14329" s="3">
        <v>10020</v>
      </c>
      <c r="AE14329" s="3">
        <v>9908</v>
      </c>
      <c r="AF14329" s="3">
        <v>8884</v>
      </c>
      <c r="AG14329" s="3">
        <v>8814</v>
      </c>
      <c r="AH14329" s="3">
        <v>8393</v>
      </c>
      <c r="AI14329" s="3">
        <v>9742</v>
      </c>
      <c r="AJ14329" s="3">
        <v>8588</v>
      </c>
      <c r="AK14329" s="3">
        <v>10591</v>
      </c>
      <c r="AL14329" s="3">
        <v>14179</v>
      </c>
      <c r="AM14329" s="3">
        <v>13284</v>
      </c>
      <c r="AN14329" s="3">
        <v>10561</v>
      </c>
      <c r="AO14329" s="3">
        <v>10299</v>
      </c>
      <c r="AP14329" s="3">
        <v>10020</v>
      </c>
      <c r="AQ14329" s="3">
        <v>9908</v>
      </c>
      <c r="AR14329" s="4">
        <v>1.0349999999999999</v>
      </c>
      <c r="AS14329" s="4">
        <v>1.0349999999999999</v>
      </c>
      <c r="AT14329" s="4">
        <v>1.0349999999999999</v>
      </c>
      <c r="AU14329" s="4">
        <v>1.0349999999999999</v>
      </c>
      <c r="AV14329" s="4">
        <v>1.0349999999999999</v>
      </c>
      <c r="AW14329" s="4">
        <v>1.0349999999999999</v>
      </c>
      <c r="AX14329" s="4">
        <v>1.0349999999999999</v>
      </c>
      <c r="AY14329" s="4">
        <v>1.0349999999999999</v>
      </c>
      <c r="AZ14329" s="4">
        <v>1.0349999999999999</v>
      </c>
      <c r="BA14329" s="4">
        <v>1.0349999999999999</v>
      </c>
      <c r="BB14329" s="4">
        <v>1.0349999999999999</v>
      </c>
      <c r="BC14329" s="4">
        <v>1.0349999999999999</v>
      </c>
      <c r="BD14329" s="3">
        <v>9195</v>
      </c>
      <c r="BE14329" s="3">
        <v>9122</v>
      </c>
      <c r="BF14329" s="3">
        <v>8687</v>
      </c>
      <c r="BG14329" s="3">
        <v>10083</v>
      </c>
      <c r="BH14329" s="3">
        <v>8889</v>
      </c>
      <c r="BI14329" s="3">
        <v>10962</v>
      </c>
      <c r="BJ14329" s="3">
        <v>14675</v>
      </c>
      <c r="BK14329" s="3">
        <v>13749</v>
      </c>
      <c r="BL14329" s="3">
        <v>10931</v>
      </c>
      <c r="BM14329" s="3">
        <v>10659</v>
      </c>
      <c r="BN14329" s="3">
        <v>10371</v>
      </c>
      <c r="BO14329" s="3">
        <v>10255</v>
      </c>
      <c r="BP14329" s="3">
        <v>9195</v>
      </c>
      <c r="BQ14329" s="3">
        <v>9122</v>
      </c>
      <c r="BR14329" s="3">
        <v>8687</v>
      </c>
      <c r="BS14329" s="3">
        <v>10083</v>
      </c>
      <c r="BT14329" s="3">
        <v>8889</v>
      </c>
      <c r="BU14329" s="3">
        <v>10962</v>
      </c>
      <c r="BV14329" s="3">
        <v>14675</v>
      </c>
      <c r="BW14329" s="3">
        <v>13749</v>
      </c>
      <c r="BX14329" s="3">
        <v>10931</v>
      </c>
      <c r="BY14329" s="3">
        <v>10659</v>
      </c>
      <c r="BZ14329" s="3">
        <v>10371</v>
      </c>
      <c r="CA14329" s="3">
        <v>10255</v>
      </c>
      <c r="CB14329" s="3">
        <v>1400.4069999999999</v>
      </c>
      <c r="CC14329" s="3">
        <v>1389.309</v>
      </c>
      <c r="CD14329" s="3">
        <v>1322.855</v>
      </c>
      <c r="CE14329" s="3">
        <v>1535.5250000000001</v>
      </c>
      <c r="CF14329" s="3">
        <v>1353.6690000000001</v>
      </c>
      <c r="CG14329" s="3">
        <v>1669.415</v>
      </c>
      <c r="CH14329" s="3">
        <v>2234.8890000000001</v>
      </c>
      <c r="CI14329" s="3">
        <v>2093.8629999999998</v>
      </c>
      <c r="CJ14329" s="3">
        <v>1664.6379999999999</v>
      </c>
      <c r="CK14329" s="3">
        <v>1623.348</v>
      </c>
      <c r="CL14329" s="3">
        <v>1579.355</v>
      </c>
      <c r="CM14329" s="3">
        <v>1561.7270000000001</v>
      </c>
      <c r="CN14329" s="3">
        <v>123263</v>
      </c>
      <c r="CO14329" s="3">
        <v>123263</v>
      </c>
      <c r="CP14329" s="3">
        <v>127578</v>
      </c>
      <c r="CQ14329" s="3">
        <v>127578</v>
      </c>
      <c r="CR14329" s="3">
        <v>19429</v>
      </c>
      <c r="CS14329" s="2">
        <v>2019</v>
      </c>
    </row>
    <row r="14330" spans="1:97" x14ac:dyDescent="0.25">
      <c r="A14330" s="2">
        <v>63714</v>
      </c>
      <c r="B14330" s="5" t="s">
        <v>8</v>
      </c>
      <c r="C14330" s="2" t="s">
        <v>7</v>
      </c>
      <c r="D14330" s="5" t="s">
        <v>137</v>
      </c>
      <c r="E14330" s="5" t="s">
        <v>133</v>
      </c>
      <c r="F14330" s="2">
        <v>62150</v>
      </c>
      <c r="G14330" s="5" t="s">
        <v>6</v>
      </c>
      <c r="H14330" s="5" t="s">
        <v>5</v>
      </c>
      <c r="I14330" s="5" t="s">
        <v>0</v>
      </c>
      <c r="J14330" s="5" t="s">
        <v>0</v>
      </c>
      <c r="K14330" s="2">
        <v>22</v>
      </c>
      <c r="L14330" s="2">
        <v>2</v>
      </c>
      <c r="M14330" s="5" t="s">
        <v>4</v>
      </c>
      <c r="N14330" s="5" t="s">
        <v>132</v>
      </c>
      <c r="O14330" s="5" t="s">
        <v>60</v>
      </c>
      <c r="P14330" s="5" t="s">
        <v>60</v>
      </c>
      <c r="Q14330" s="5" t="s">
        <v>0</v>
      </c>
      <c r="R14330" s="5" t="s">
        <v>103</v>
      </c>
      <c r="S14330" s="5" t="s">
        <v>55</v>
      </c>
      <c r="T14330" s="3" t="s">
        <v>7</v>
      </c>
      <c r="U14330" s="3" t="s">
        <v>7</v>
      </c>
      <c r="V14330" s="3" t="s">
        <v>7</v>
      </c>
      <c r="W14330" s="3">
        <v>6957</v>
      </c>
      <c r="X14330" s="3">
        <v>5994</v>
      </c>
      <c r="Y14330" s="3">
        <v>8015</v>
      </c>
      <c r="Z14330" s="3">
        <v>12635</v>
      </c>
      <c r="AA14330" s="3">
        <v>14842</v>
      </c>
      <c r="AB14330" s="3">
        <v>13060</v>
      </c>
      <c r="AC14330" s="3">
        <v>13376</v>
      </c>
      <c r="AD14330" s="3">
        <v>13118</v>
      </c>
      <c r="AE14330" s="3">
        <v>13606</v>
      </c>
      <c r="AF14330" s="3" t="s">
        <v>7</v>
      </c>
      <c r="AG14330" s="3" t="s">
        <v>7</v>
      </c>
      <c r="AH14330" s="3" t="s">
        <v>7</v>
      </c>
      <c r="AI14330" s="3">
        <v>6957</v>
      </c>
      <c r="AJ14330" s="3">
        <v>5994</v>
      </c>
      <c r="AK14330" s="3">
        <v>8015</v>
      </c>
      <c r="AL14330" s="3">
        <v>12635</v>
      </c>
      <c r="AM14330" s="3">
        <v>14842</v>
      </c>
      <c r="AN14330" s="3">
        <v>13060</v>
      </c>
      <c r="AO14330" s="3">
        <v>13376</v>
      </c>
      <c r="AP14330" s="3">
        <v>13118</v>
      </c>
      <c r="AQ14330" s="3">
        <v>13606</v>
      </c>
      <c r="AR14330" s="4" t="s">
        <v>7</v>
      </c>
      <c r="AS14330" s="4" t="s">
        <v>7</v>
      </c>
      <c r="AT14330" s="4" t="s">
        <v>7</v>
      </c>
      <c r="AU14330" s="4">
        <v>1.0349999999999999</v>
      </c>
      <c r="AV14330" s="4">
        <v>1.0349999999999999</v>
      </c>
      <c r="AW14330" s="4">
        <v>1.0349999999999999</v>
      </c>
      <c r="AX14330" s="4">
        <v>1.0349999999999999</v>
      </c>
      <c r="AY14330" s="4">
        <v>1.0349999999999999</v>
      </c>
      <c r="AZ14330" s="4">
        <v>1.0349999999999999</v>
      </c>
      <c r="BA14330" s="4">
        <v>1.0349999999999999</v>
      </c>
      <c r="BB14330" s="4">
        <v>1.0349999999999999</v>
      </c>
      <c r="BC14330" s="4">
        <v>1.0349999999999999</v>
      </c>
      <c r="BD14330" s="3" t="s">
        <v>7</v>
      </c>
      <c r="BE14330" s="3" t="s">
        <v>7</v>
      </c>
      <c r="BF14330" s="3" t="s">
        <v>7</v>
      </c>
      <c r="BG14330" s="3">
        <v>7200</v>
      </c>
      <c r="BH14330" s="3">
        <v>6204</v>
      </c>
      <c r="BI14330" s="3">
        <v>8296</v>
      </c>
      <c r="BJ14330" s="3">
        <v>13077</v>
      </c>
      <c r="BK14330" s="3">
        <v>15361</v>
      </c>
      <c r="BL14330" s="3">
        <v>13517</v>
      </c>
      <c r="BM14330" s="3">
        <v>13844</v>
      </c>
      <c r="BN14330" s="3">
        <v>13577</v>
      </c>
      <c r="BO14330" s="3">
        <v>14082</v>
      </c>
      <c r="BP14330" s="3" t="s">
        <v>7</v>
      </c>
      <c r="BQ14330" s="3" t="s">
        <v>7</v>
      </c>
      <c r="BR14330" s="3" t="s">
        <v>7</v>
      </c>
      <c r="BS14330" s="3">
        <v>7200</v>
      </c>
      <c r="BT14330" s="3">
        <v>6204</v>
      </c>
      <c r="BU14330" s="3">
        <v>8296</v>
      </c>
      <c r="BV14330" s="3">
        <v>13077</v>
      </c>
      <c r="BW14330" s="3">
        <v>15361</v>
      </c>
      <c r="BX14330" s="3">
        <v>13517</v>
      </c>
      <c r="BY14330" s="3">
        <v>13844</v>
      </c>
      <c r="BZ14330" s="3">
        <v>13577</v>
      </c>
      <c r="CA14330" s="3">
        <v>14082</v>
      </c>
      <c r="CB14330" s="3" t="s">
        <v>7</v>
      </c>
      <c r="CC14330" s="3" t="s">
        <v>7</v>
      </c>
      <c r="CD14330" s="3" t="s">
        <v>7</v>
      </c>
      <c r="CE14330" s="3">
        <v>1118.566</v>
      </c>
      <c r="CF14330" s="3">
        <v>963.88300000000004</v>
      </c>
      <c r="CG14330" s="3">
        <v>1288.885</v>
      </c>
      <c r="CH14330" s="3">
        <v>2031.8040000000001</v>
      </c>
      <c r="CI14330" s="3">
        <v>2386.596</v>
      </c>
      <c r="CJ14330" s="3">
        <v>2100.0279999999998</v>
      </c>
      <c r="CK14330" s="3">
        <v>2150.8820000000001</v>
      </c>
      <c r="CL14330" s="3">
        <v>2109.4540000000002</v>
      </c>
      <c r="CM14330" s="3">
        <v>2187.902</v>
      </c>
      <c r="CN14330" s="3">
        <v>101603</v>
      </c>
      <c r="CO14330" s="3">
        <v>101603</v>
      </c>
      <c r="CP14330" s="3">
        <v>105158</v>
      </c>
      <c r="CQ14330" s="3">
        <v>105158</v>
      </c>
      <c r="CR14330" s="3">
        <v>16338</v>
      </c>
      <c r="CS14330" s="2">
        <v>2019</v>
      </c>
    </row>
    <row r="14331" spans="1:97" x14ac:dyDescent="0.25">
      <c r="A14331" s="2">
        <v>63715</v>
      </c>
      <c r="B14331" s="5" t="s">
        <v>8</v>
      </c>
      <c r="C14331" s="2" t="s">
        <v>7</v>
      </c>
      <c r="D14331" s="5" t="s">
        <v>136</v>
      </c>
      <c r="E14331" s="5" t="s">
        <v>133</v>
      </c>
      <c r="F14331" s="2">
        <v>62150</v>
      </c>
      <c r="G14331" s="5" t="s">
        <v>6</v>
      </c>
      <c r="H14331" s="5" t="s">
        <v>5</v>
      </c>
      <c r="I14331" s="5" t="s">
        <v>0</v>
      </c>
      <c r="J14331" s="5" t="s">
        <v>0</v>
      </c>
      <c r="K14331" s="2">
        <v>22</v>
      </c>
      <c r="L14331" s="2">
        <v>2</v>
      </c>
      <c r="M14331" s="5" t="s">
        <v>4</v>
      </c>
      <c r="N14331" s="5" t="s">
        <v>132</v>
      </c>
      <c r="O14331" s="5" t="s">
        <v>60</v>
      </c>
      <c r="P14331" s="5" t="s">
        <v>60</v>
      </c>
      <c r="Q14331" s="5" t="s">
        <v>0</v>
      </c>
      <c r="R14331" s="5" t="s">
        <v>103</v>
      </c>
      <c r="S14331" s="5" t="s">
        <v>55</v>
      </c>
      <c r="T14331" s="3">
        <v>7183</v>
      </c>
      <c r="U14331" s="3">
        <v>6660</v>
      </c>
      <c r="V14331" s="3">
        <v>5808</v>
      </c>
      <c r="W14331" s="3">
        <v>4075</v>
      </c>
      <c r="X14331" s="3">
        <v>3512</v>
      </c>
      <c r="Y14331" s="3">
        <v>4696</v>
      </c>
      <c r="Z14331" s="3">
        <v>7402</v>
      </c>
      <c r="AA14331" s="3">
        <v>8695</v>
      </c>
      <c r="AB14331" s="3">
        <v>7651</v>
      </c>
      <c r="AC14331" s="3">
        <v>7836</v>
      </c>
      <c r="AD14331" s="3">
        <v>7685</v>
      </c>
      <c r="AE14331" s="3">
        <v>7971</v>
      </c>
      <c r="AF14331" s="3">
        <v>7183</v>
      </c>
      <c r="AG14331" s="3">
        <v>6660</v>
      </c>
      <c r="AH14331" s="3">
        <v>5808</v>
      </c>
      <c r="AI14331" s="3">
        <v>4075</v>
      </c>
      <c r="AJ14331" s="3">
        <v>3512</v>
      </c>
      <c r="AK14331" s="3">
        <v>4696</v>
      </c>
      <c r="AL14331" s="3">
        <v>7402</v>
      </c>
      <c r="AM14331" s="3">
        <v>8695</v>
      </c>
      <c r="AN14331" s="3">
        <v>7651</v>
      </c>
      <c r="AO14331" s="3">
        <v>7836</v>
      </c>
      <c r="AP14331" s="3">
        <v>7685</v>
      </c>
      <c r="AQ14331" s="3">
        <v>7971</v>
      </c>
      <c r="AR14331" s="4">
        <v>1.0349999999999999</v>
      </c>
      <c r="AS14331" s="4">
        <v>1.0349999999999999</v>
      </c>
      <c r="AT14331" s="4">
        <v>1.0349999999999999</v>
      </c>
      <c r="AU14331" s="4">
        <v>1.0349999999999999</v>
      </c>
      <c r="AV14331" s="4">
        <v>1.0349999999999999</v>
      </c>
      <c r="AW14331" s="4">
        <v>1.0349999999999999</v>
      </c>
      <c r="AX14331" s="4">
        <v>1.0349999999999999</v>
      </c>
      <c r="AY14331" s="4">
        <v>1.0349999999999999</v>
      </c>
      <c r="AZ14331" s="4">
        <v>1.0349999999999999</v>
      </c>
      <c r="BA14331" s="4">
        <v>1.0349999999999999</v>
      </c>
      <c r="BB14331" s="4">
        <v>1.0349999999999999</v>
      </c>
      <c r="BC14331" s="4">
        <v>1.0349999999999999</v>
      </c>
      <c r="BD14331" s="3">
        <v>7434</v>
      </c>
      <c r="BE14331" s="3">
        <v>6893</v>
      </c>
      <c r="BF14331" s="3">
        <v>6011</v>
      </c>
      <c r="BG14331" s="3">
        <v>4218</v>
      </c>
      <c r="BH14331" s="3">
        <v>3635</v>
      </c>
      <c r="BI14331" s="3">
        <v>4860</v>
      </c>
      <c r="BJ14331" s="3">
        <v>7661</v>
      </c>
      <c r="BK14331" s="3">
        <v>8999</v>
      </c>
      <c r="BL14331" s="3">
        <v>7919</v>
      </c>
      <c r="BM14331" s="3">
        <v>8110</v>
      </c>
      <c r="BN14331" s="3">
        <v>7954</v>
      </c>
      <c r="BO14331" s="3">
        <v>8250</v>
      </c>
      <c r="BP14331" s="3">
        <v>7434</v>
      </c>
      <c r="BQ14331" s="3">
        <v>6893</v>
      </c>
      <c r="BR14331" s="3">
        <v>6011</v>
      </c>
      <c r="BS14331" s="3">
        <v>4218</v>
      </c>
      <c r="BT14331" s="3">
        <v>3635</v>
      </c>
      <c r="BU14331" s="3">
        <v>4860</v>
      </c>
      <c r="BV14331" s="3">
        <v>7661</v>
      </c>
      <c r="BW14331" s="3">
        <v>8999</v>
      </c>
      <c r="BX14331" s="3">
        <v>7919</v>
      </c>
      <c r="BY14331" s="3">
        <v>8110</v>
      </c>
      <c r="BZ14331" s="3">
        <v>7954</v>
      </c>
      <c r="CA14331" s="3">
        <v>8250</v>
      </c>
      <c r="CB14331" s="3">
        <v>1136.4459999999999</v>
      </c>
      <c r="CC14331" s="3">
        <v>1053.7249999999999</v>
      </c>
      <c r="CD14331" s="3">
        <v>918.899</v>
      </c>
      <c r="CE14331" s="3">
        <v>644.78899999999999</v>
      </c>
      <c r="CF14331" s="3">
        <v>555.62400000000002</v>
      </c>
      <c r="CG14331" s="3">
        <v>742.96900000000005</v>
      </c>
      <c r="CH14331" s="3">
        <v>1171.22</v>
      </c>
      <c r="CI14331" s="3">
        <v>1375.7370000000001</v>
      </c>
      <c r="CJ14331" s="3">
        <v>1210.547</v>
      </c>
      <c r="CK14331" s="3">
        <v>1239.8610000000001</v>
      </c>
      <c r="CL14331" s="3">
        <v>1215.981</v>
      </c>
      <c r="CM14331" s="3">
        <v>1261.202</v>
      </c>
      <c r="CN14331" s="3">
        <v>79174</v>
      </c>
      <c r="CO14331" s="3">
        <v>79174</v>
      </c>
      <c r="CP14331" s="3">
        <v>81944</v>
      </c>
      <c r="CQ14331" s="3">
        <v>81944</v>
      </c>
      <c r="CR14331" s="3">
        <v>12527</v>
      </c>
      <c r="CS14331" s="2">
        <v>2019</v>
      </c>
    </row>
    <row r="14332" spans="1:97" x14ac:dyDescent="0.25">
      <c r="A14332" s="2">
        <v>63716</v>
      </c>
      <c r="B14332" s="5" t="s">
        <v>8</v>
      </c>
      <c r="C14332" s="2" t="s">
        <v>7</v>
      </c>
      <c r="D14332" s="5" t="s">
        <v>135</v>
      </c>
      <c r="E14332" s="5" t="s">
        <v>133</v>
      </c>
      <c r="F14332" s="2">
        <v>62150</v>
      </c>
      <c r="G14332" s="5" t="s">
        <v>6</v>
      </c>
      <c r="H14332" s="5" t="s">
        <v>5</v>
      </c>
      <c r="I14332" s="5" t="s">
        <v>0</v>
      </c>
      <c r="J14332" s="5" t="s">
        <v>0</v>
      </c>
      <c r="K14332" s="2">
        <v>22</v>
      </c>
      <c r="L14332" s="2">
        <v>2</v>
      </c>
      <c r="M14332" s="5" t="s">
        <v>4</v>
      </c>
      <c r="N14332" s="5" t="s">
        <v>132</v>
      </c>
      <c r="O14332" s="5" t="s">
        <v>60</v>
      </c>
      <c r="P14332" s="5" t="s">
        <v>60</v>
      </c>
      <c r="Q14332" s="5" t="s">
        <v>0</v>
      </c>
      <c r="R14332" s="5" t="s">
        <v>103</v>
      </c>
      <c r="S14332" s="5" t="s">
        <v>55</v>
      </c>
      <c r="T14332" s="3">
        <v>7943</v>
      </c>
      <c r="U14332" s="3">
        <v>7365</v>
      </c>
      <c r="V14332" s="3">
        <v>6423</v>
      </c>
      <c r="W14332" s="3">
        <v>4507</v>
      </c>
      <c r="X14332" s="3">
        <v>3884</v>
      </c>
      <c r="Y14332" s="3">
        <v>5193</v>
      </c>
      <c r="Z14332" s="3">
        <v>8187</v>
      </c>
      <c r="AA14332" s="3">
        <v>9616</v>
      </c>
      <c r="AB14332" s="3">
        <v>8462</v>
      </c>
      <c r="AC14332" s="3">
        <v>8667</v>
      </c>
      <c r="AD14332" s="3">
        <v>8500</v>
      </c>
      <c r="AE14332" s="3">
        <v>8816</v>
      </c>
      <c r="AF14332" s="3">
        <v>7943</v>
      </c>
      <c r="AG14332" s="3">
        <v>7365</v>
      </c>
      <c r="AH14332" s="3">
        <v>6423</v>
      </c>
      <c r="AI14332" s="3">
        <v>4507</v>
      </c>
      <c r="AJ14332" s="3">
        <v>3884</v>
      </c>
      <c r="AK14332" s="3">
        <v>5193</v>
      </c>
      <c r="AL14332" s="3">
        <v>8187</v>
      </c>
      <c r="AM14332" s="3">
        <v>9616</v>
      </c>
      <c r="AN14332" s="3">
        <v>8462</v>
      </c>
      <c r="AO14332" s="3">
        <v>8667</v>
      </c>
      <c r="AP14332" s="3">
        <v>8500</v>
      </c>
      <c r="AQ14332" s="3">
        <v>8816</v>
      </c>
      <c r="AR14332" s="4">
        <v>1.0349999999999999</v>
      </c>
      <c r="AS14332" s="4">
        <v>1.0349999999999999</v>
      </c>
      <c r="AT14332" s="4">
        <v>1.0349999999999999</v>
      </c>
      <c r="AU14332" s="4">
        <v>1.0349999999999999</v>
      </c>
      <c r="AV14332" s="4">
        <v>1.0349999999999999</v>
      </c>
      <c r="AW14332" s="4">
        <v>1.0349999999999999</v>
      </c>
      <c r="AX14332" s="4">
        <v>1.0349999999999999</v>
      </c>
      <c r="AY14332" s="4">
        <v>1.0349999999999999</v>
      </c>
      <c r="AZ14332" s="4">
        <v>1.0349999999999999</v>
      </c>
      <c r="BA14332" s="4">
        <v>1.0349999999999999</v>
      </c>
      <c r="BB14332" s="4">
        <v>1.0349999999999999</v>
      </c>
      <c r="BC14332" s="4">
        <v>1.0349999999999999</v>
      </c>
      <c r="BD14332" s="3">
        <v>8221</v>
      </c>
      <c r="BE14332" s="3">
        <v>7623</v>
      </c>
      <c r="BF14332" s="3">
        <v>6648</v>
      </c>
      <c r="BG14332" s="3">
        <v>4665</v>
      </c>
      <c r="BH14332" s="3">
        <v>4020</v>
      </c>
      <c r="BI14332" s="3">
        <v>5375</v>
      </c>
      <c r="BJ14332" s="3">
        <v>8474</v>
      </c>
      <c r="BK14332" s="3">
        <v>9953</v>
      </c>
      <c r="BL14332" s="3">
        <v>8758</v>
      </c>
      <c r="BM14332" s="3">
        <v>8970</v>
      </c>
      <c r="BN14332" s="3">
        <v>8798</v>
      </c>
      <c r="BO14332" s="3">
        <v>9125</v>
      </c>
      <c r="BP14332" s="3">
        <v>8221</v>
      </c>
      <c r="BQ14332" s="3">
        <v>7623</v>
      </c>
      <c r="BR14332" s="3">
        <v>6648</v>
      </c>
      <c r="BS14332" s="3">
        <v>4665</v>
      </c>
      <c r="BT14332" s="3">
        <v>4020</v>
      </c>
      <c r="BU14332" s="3">
        <v>5375</v>
      </c>
      <c r="BV14332" s="3">
        <v>8474</v>
      </c>
      <c r="BW14332" s="3">
        <v>9953</v>
      </c>
      <c r="BX14332" s="3">
        <v>8758</v>
      </c>
      <c r="BY14332" s="3">
        <v>8970</v>
      </c>
      <c r="BZ14332" s="3">
        <v>8798</v>
      </c>
      <c r="CA14332" s="3">
        <v>9125</v>
      </c>
      <c r="CB14332" s="3">
        <v>1194.414</v>
      </c>
      <c r="CC14332" s="3">
        <v>1107.4760000000001</v>
      </c>
      <c r="CD14332" s="3">
        <v>965.77200000000005</v>
      </c>
      <c r="CE14332" s="3">
        <v>677.68</v>
      </c>
      <c r="CF14332" s="3">
        <v>583.96600000000001</v>
      </c>
      <c r="CG14332" s="3">
        <v>780.86800000000005</v>
      </c>
      <c r="CH14332" s="3">
        <v>1230.963</v>
      </c>
      <c r="CI14332" s="3">
        <v>1445.914</v>
      </c>
      <c r="CJ14332" s="3">
        <v>1272.297</v>
      </c>
      <c r="CK14332" s="3">
        <v>1303.107</v>
      </c>
      <c r="CL14332" s="3">
        <v>1278.008</v>
      </c>
      <c r="CM14332" s="3">
        <v>1325.5350000000001</v>
      </c>
      <c r="CN14332" s="3">
        <v>87563</v>
      </c>
      <c r="CO14332" s="3">
        <v>87563</v>
      </c>
      <c r="CP14332" s="3">
        <v>90630</v>
      </c>
      <c r="CQ14332" s="3">
        <v>90630</v>
      </c>
      <c r="CR14332" s="3">
        <v>13166</v>
      </c>
      <c r="CS14332" s="2">
        <v>2019</v>
      </c>
    </row>
    <row r="14333" spans="1:97" x14ac:dyDescent="0.25">
      <c r="A14333" s="2">
        <v>63717</v>
      </c>
      <c r="B14333" s="5" t="s">
        <v>8</v>
      </c>
      <c r="C14333" s="2" t="s">
        <v>7</v>
      </c>
      <c r="D14333" s="5" t="s">
        <v>134</v>
      </c>
      <c r="E14333" s="5" t="s">
        <v>133</v>
      </c>
      <c r="F14333" s="2">
        <v>62150</v>
      </c>
      <c r="G14333" s="5" t="s">
        <v>6</v>
      </c>
      <c r="H14333" s="5" t="s">
        <v>5</v>
      </c>
      <c r="I14333" s="5" t="s">
        <v>0</v>
      </c>
      <c r="J14333" s="5" t="s">
        <v>0</v>
      </c>
      <c r="K14333" s="2">
        <v>22</v>
      </c>
      <c r="L14333" s="2">
        <v>2</v>
      </c>
      <c r="M14333" s="5" t="s">
        <v>4</v>
      </c>
      <c r="N14333" s="5" t="s">
        <v>132</v>
      </c>
      <c r="O14333" s="5" t="s">
        <v>60</v>
      </c>
      <c r="P14333" s="5" t="s">
        <v>60</v>
      </c>
      <c r="Q14333" s="5" t="s">
        <v>0</v>
      </c>
      <c r="R14333" s="5" t="s">
        <v>103</v>
      </c>
      <c r="S14333" s="5" t="s">
        <v>55</v>
      </c>
      <c r="T14333" s="3">
        <v>7512</v>
      </c>
      <c r="U14333" s="3">
        <v>6966</v>
      </c>
      <c r="V14333" s="3">
        <v>6075</v>
      </c>
      <c r="W14333" s="3">
        <v>4262</v>
      </c>
      <c r="X14333" s="3">
        <v>3673</v>
      </c>
      <c r="Y14333" s="3">
        <v>4912</v>
      </c>
      <c r="Z14333" s="3">
        <v>7743</v>
      </c>
      <c r="AA14333" s="3">
        <v>9095</v>
      </c>
      <c r="AB14333" s="3">
        <v>8003</v>
      </c>
      <c r="AC14333" s="3">
        <v>8196</v>
      </c>
      <c r="AD14333" s="3">
        <v>8038</v>
      </c>
      <c r="AE14333" s="3">
        <v>8337</v>
      </c>
      <c r="AF14333" s="3">
        <v>7512</v>
      </c>
      <c r="AG14333" s="3">
        <v>6966</v>
      </c>
      <c r="AH14333" s="3">
        <v>6075</v>
      </c>
      <c r="AI14333" s="3">
        <v>4262</v>
      </c>
      <c r="AJ14333" s="3">
        <v>3673</v>
      </c>
      <c r="AK14333" s="3">
        <v>4912</v>
      </c>
      <c r="AL14333" s="3">
        <v>7743</v>
      </c>
      <c r="AM14333" s="3">
        <v>9095</v>
      </c>
      <c r="AN14333" s="3">
        <v>8003</v>
      </c>
      <c r="AO14333" s="3">
        <v>8196</v>
      </c>
      <c r="AP14333" s="3">
        <v>8038</v>
      </c>
      <c r="AQ14333" s="3">
        <v>8337</v>
      </c>
      <c r="AR14333" s="4">
        <v>1.0349999999999999</v>
      </c>
      <c r="AS14333" s="4">
        <v>1.0349999999999999</v>
      </c>
      <c r="AT14333" s="4">
        <v>1.0349999999999999</v>
      </c>
      <c r="AU14333" s="4">
        <v>1.0349999999999999</v>
      </c>
      <c r="AV14333" s="4">
        <v>1.0349999999999999</v>
      </c>
      <c r="AW14333" s="4">
        <v>1.0349999999999999</v>
      </c>
      <c r="AX14333" s="4">
        <v>1.0349999999999999</v>
      </c>
      <c r="AY14333" s="4">
        <v>1.0349999999999999</v>
      </c>
      <c r="AZ14333" s="4">
        <v>1.0349999999999999</v>
      </c>
      <c r="BA14333" s="4">
        <v>1.0349999999999999</v>
      </c>
      <c r="BB14333" s="4">
        <v>1.0349999999999999</v>
      </c>
      <c r="BC14333" s="4">
        <v>1.0349999999999999</v>
      </c>
      <c r="BD14333" s="3">
        <v>7775</v>
      </c>
      <c r="BE14333" s="3">
        <v>7210</v>
      </c>
      <c r="BF14333" s="3">
        <v>6288</v>
      </c>
      <c r="BG14333" s="3">
        <v>4411</v>
      </c>
      <c r="BH14333" s="3">
        <v>3802</v>
      </c>
      <c r="BI14333" s="3">
        <v>5084</v>
      </c>
      <c r="BJ14333" s="3">
        <v>8014</v>
      </c>
      <c r="BK14333" s="3">
        <v>9413</v>
      </c>
      <c r="BL14333" s="3">
        <v>8283</v>
      </c>
      <c r="BM14333" s="3">
        <v>8483</v>
      </c>
      <c r="BN14333" s="3">
        <v>8319</v>
      </c>
      <c r="BO14333" s="3">
        <v>8629</v>
      </c>
      <c r="BP14333" s="3">
        <v>7775</v>
      </c>
      <c r="BQ14333" s="3">
        <v>7210</v>
      </c>
      <c r="BR14333" s="3">
        <v>6288</v>
      </c>
      <c r="BS14333" s="3">
        <v>4411</v>
      </c>
      <c r="BT14333" s="3">
        <v>3802</v>
      </c>
      <c r="BU14333" s="3">
        <v>5084</v>
      </c>
      <c r="BV14333" s="3">
        <v>8014</v>
      </c>
      <c r="BW14333" s="3">
        <v>9413</v>
      </c>
      <c r="BX14333" s="3">
        <v>8283</v>
      </c>
      <c r="BY14333" s="3">
        <v>8483</v>
      </c>
      <c r="BZ14333" s="3">
        <v>8319</v>
      </c>
      <c r="CA14333" s="3">
        <v>8629</v>
      </c>
      <c r="CB14333" s="3">
        <v>1219.182</v>
      </c>
      <c r="CC14333" s="3">
        <v>1130.4390000000001</v>
      </c>
      <c r="CD14333" s="3">
        <v>985.798</v>
      </c>
      <c r="CE14333" s="3">
        <v>691.73199999999997</v>
      </c>
      <c r="CF14333" s="3">
        <v>596.07500000000005</v>
      </c>
      <c r="CG14333" s="3">
        <v>797.05899999999997</v>
      </c>
      <c r="CH14333" s="3">
        <v>1256.4880000000001</v>
      </c>
      <c r="CI14333" s="3">
        <v>1475.895</v>
      </c>
      <c r="CJ14333" s="3">
        <v>1298.6780000000001</v>
      </c>
      <c r="CK14333" s="3">
        <v>1330.127</v>
      </c>
      <c r="CL14333" s="3">
        <v>1304.5070000000001</v>
      </c>
      <c r="CM14333" s="3">
        <v>1353.02</v>
      </c>
      <c r="CN14333" s="3">
        <v>82812</v>
      </c>
      <c r="CO14333" s="3">
        <v>82812</v>
      </c>
      <c r="CP14333" s="3">
        <v>85711</v>
      </c>
      <c r="CQ14333" s="3">
        <v>85711</v>
      </c>
      <c r="CR14333" s="3">
        <v>13439</v>
      </c>
      <c r="CS14333" s="2">
        <v>2019</v>
      </c>
    </row>
    <row r="14334" spans="1:97" x14ac:dyDescent="0.25">
      <c r="A14334" s="2">
        <v>63749</v>
      </c>
      <c r="B14334" s="5" t="s">
        <v>8</v>
      </c>
      <c r="C14334" s="2" t="s">
        <v>7</v>
      </c>
      <c r="D14334" s="5" t="s">
        <v>131</v>
      </c>
      <c r="E14334" s="5" t="s">
        <v>130</v>
      </c>
      <c r="F14334" s="2">
        <v>63443</v>
      </c>
      <c r="G14334" s="5" t="s">
        <v>46</v>
      </c>
      <c r="H14334" s="5" t="s">
        <v>43</v>
      </c>
      <c r="I14334" s="5" t="s">
        <v>0</v>
      </c>
      <c r="J14334" s="5" t="s">
        <v>0</v>
      </c>
      <c r="K14334" s="2">
        <v>22</v>
      </c>
      <c r="L14334" s="2">
        <v>2</v>
      </c>
      <c r="M14334" s="5" t="s">
        <v>4</v>
      </c>
      <c r="N14334" s="5" t="s">
        <v>78</v>
      </c>
      <c r="O14334" s="5" t="s">
        <v>77</v>
      </c>
      <c r="P14334" s="5" t="s">
        <v>77</v>
      </c>
      <c r="Q14334" s="5" t="s">
        <v>0</v>
      </c>
      <c r="R14334" s="5" t="s">
        <v>103</v>
      </c>
      <c r="S14334" s="5" t="s">
        <v>0</v>
      </c>
      <c r="T14334" s="3" t="s">
        <v>7</v>
      </c>
      <c r="U14334" s="3" t="s">
        <v>7</v>
      </c>
      <c r="V14334" s="3" t="s">
        <v>7</v>
      </c>
      <c r="W14334" s="3" t="s">
        <v>7</v>
      </c>
      <c r="X14334" s="3" t="s">
        <v>7</v>
      </c>
      <c r="Y14334" s="3" t="s">
        <v>7</v>
      </c>
      <c r="Z14334" s="3" t="s">
        <v>7</v>
      </c>
      <c r="AA14334" s="3" t="s">
        <v>7</v>
      </c>
      <c r="AB14334" s="3" t="s">
        <v>7</v>
      </c>
      <c r="AC14334" s="3">
        <v>0</v>
      </c>
      <c r="AD14334" s="3">
        <v>0</v>
      </c>
      <c r="AE14334" s="3">
        <v>0</v>
      </c>
      <c r="AF14334" s="3" t="s">
        <v>7</v>
      </c>
      <c r="AG14334" s="3" t="s">
        <v>7</v>
      </c>
      <c r="AH14334" s="3" t="s">
        <v>7</v>
      </c>
      <c r="AI14334" s="3" t="s">
        <v>7</v>
      </c>
      <c r="AJ14334" s="3" t="s">
        <v>7</v>
      </c>
      <c r="AK14334" s="3" t="s">
        <v>7</v>
      </c>
      <c r="AL14334" s="3" t="s">
        <v>7</v>
      </c>
      <c r="AM14334" s="3" t="s">
        <v>7</v>
      </c>
      <c r="AN14334" s="3" t="s">
        <v>7</v>
      </c>
      <c r="AO14334" s="3">
        <v>0</v>
      </c>
      <c r="AP14334" s="3">
        <v>0</v>
      </c>
      <c r="AQ14334" s="3">
        <v>0</v>
      </c>
      <c r="AR14334" s="4" t="s">
        <v>7</v>
      </c>
      <c r="AS14334" s="4" t="s">
        <v>7</v>
      </c>
      <c r="AT14334" s="4" t="s">
        <v>7</v>
      </c>
      <c r="AU14334" s="4" t="s">
        <v>7</v>
      </c>
      <c r="AV14334" s="4" t="s">
        <v>7</v>
      </c>
      <c r="AW14334" s="4" t="s">
        <v>7</v>
      </c>
      <c r="AX14334" s="4" t="s">
        <v>7</v>
      </c>
      <c r="AY14334" s="4" t="s">
        <v>7</v>
      </c>
      <c r="AZ14334" s="4" t="s">
        <v>7</v>
      </c>
      <c r="BA14334" s="4">
        <v>0</v>
      </c>
      <c r="BB14334" s="4">
        <v>0</v>
      </c>
      <c r="BC14334" s="4">
        <v>0</v>
      </c>
      <c r="BD14334" s="3" t="s">
        <v>7</v>
      </c>
      <c r="BE14334" s="3" t="s">
        <v>7</v>
      </c>
      <c r="BF14334" s="3" t="s">
        <v>7</v>
      </c>
      <c r="BG14334" s="3" t="s">
        <v>7</v>
      </c>
      <c r="BH14334" s="3" t="s">
        <v>7</v>
      </c>
      <c r="BI14334" s="3" t="s">
        <v>7</v>
      </c>
      <c r="BJ14334" s="3" t="s">
        <v>7</v>
      </c>
      <c r="BK14334" s="3" t="s">
        <v>7</v>
      </c>
      <c r="BL14334" s="3" t="s">
        <v>7</v>
      </c>
      <c r="BM14334" s="3">
        <v>0</v>
      </c>
      <c r="BN14334" s="3">
        <v>0</v>
      </c>
      <c r="BO14334" s="3">
        <v>0</v>
      </c>
      <c r="BP14334" s="3" t="s">
        <v>7</v>
      </c>
      <c r="BQ14334" s="3" t="s">
        <v>7</v>
      </c>
      <c r="BR14334" s="3" t="s">
        <v>7</v>
      </c>
      <c r="BS14334" s="3" t="s">
        <v>7</v>
      </c>
      <c r="BT14334" s="3" t="s">
        <v>7</v>
      </c>
      <c r="BU14334" s="3" t="s">
        <v>7</v>
      </c>
      <c r="BV14334" s="3" t="s">
        <v>7</v>
      </c>
      <c r="BW14334" s="3" t="s">
        <v>7</v>
      </c>
      <c r="BX14334" s="3" t="s">
        <v>7</v>
      </c>
      <c r="BY14334" s="3">
        <v>0</v>
      </c>
      <c r="BZ14334" s="3">
        <v>0</v>
      </c>
      <c r="CA14334" s="3">
        <v>0</v>
      </c>
      <c r="CB14334" s="3" t="s">
        <v>7</v>
      </c>
      <c r="CC14334" s="3" t="s">
        <v>7</v>
      </c>
      <c r="CD14334" s="3" t="s">
        <v>7</v>
      </c>
      <c r="CE14334" s="3" t="s">
        <v>7</v>
      </c>
      <c r="CF14334" s="3" t="s">
        <v>7</v>
      </c>
      <c r="CG14334" s="3" t="s">
        <v>7</v>
      </c>
      <c r="CH14334" s="3" t="s">
        <v>7</v>
      </c>
      <c r="CI14334" s="3" t="s">
        <v>7</v>
      </c>
      <c r="CJ14334" s="3" t="s">
        <v>7</v>
      </c>
      <c r="CK14334" s="3">
        <v>0</v>
      </c>
      <c r="CL14334" s="3">
        <v>0</v>
      </c>
      <c r="CM14334" s="3">
        <v>0</v>
      </c>
      <c r="CN14334" s="3">
        <v>0</v>
      </c>
      <c r="CO14334" s="3">
        <v>0</v>
      </c>
      <c r="CP14334" s="3">
        <v>0</v>
      </c>
      <c r="CQ14334" s="3">
        <v>0</v>
      </c>
      <c r="CR14334" s="3">
        <v>0</v>
      </c>
      <c r="CS14334" s="2">
        <v>2019</v>
      </c>
    </row>
    <row r="14335" spans="1:97" x14ac:dyDescent="0.25">
      <c r="A14335" s="2">
        <v>63750</v>
      </c>
      <c r="B14335" s="5" t="s">
        <v>8</v>
      </c>
      <c r="C14335" s="2" t="s">
        <v>7</v>
      </c>
      <c r="D14335" s="5" t="s">
        <v>129</v>
      </c>
      <c r="E14335" s="5" t="s">
        <v>128</v>
      </c>
      <c r="F14335" s="2">
        <v>63444</v>
      </c>
      <c r="G14335" s="5" t="s">
        <v>46</v>
      </c>
      <c r="H14335" s="5" t="s">
        <v>43</v>
      </c>
      <c r="I14335" s="5" t="s">
        <v>0</v>
      </c>
      <c r="J14335" s="5" t="s">
        <v>0</v>
      </c>
      <c r="K14335" s="2">
        <v>22</v>
      </c>
      <c r="L14335" s="2">
        <v>2</v>
      </c>
      <c r="M14335" s="5" t="s">
        <v>4</v>
      </c>
      <c r="N14335" s="5" t="s">
        <v>78</v>
      </c>
      <c r="O14335" s="5" t="s">
        <v>77</v>
      </c>
      <c r="P14335" s="5" t="s">
        <v>77</v>
      </c>
      <c r="Q14335" s="5" t="s">
        <v>0</v>
      </c>
      <c r="R14335" s="5" t="s">
        <v>103</v>
      </c>
      <c r="S14335" s="5" t="s">
        <v>0</v>
      </c>
      <c r="T14335" s="3" t="s">
        <v>7</v>
      </c>
      <c r="U14335" s="3" t="s">
        <v>7</v>
      </c>
      <c r="V14335" s="3">
        <v>0</v>
      </c>
      <c r="W14335" s="3">
        <v>0</v>
      </c>
      <c r="X14335" s="3">
        <v>0</v>
      </c>
      <c r="Y14335" s="3">
        <v>0</v>
      </c>
      <c r="Z14335" s="3">
        <v>0</v>
      </c>
      <c r="AA14335" s="3">
        <v>0</v>
      </c>
      <c r="AB14335" s="3">
        <v>0</v>
      </c>
      <c r="AC14335" s="3">
        <v>0</v>
      </c>
      <c r="AD14335" s="3">
        <v>0</v>
      </c>
      <c r="AE14335" s="3">
        <v>0</v>
      </c>
      <c r="AF14335" s="3" t="s">
        <v>7</v>
      </c>
      <c r="AG14335" s="3" t="s">
        <v>7</v>
      </c>
      <c r="AH14335" s="3">
        <v>0</v>
      </c>
      <c r="AI14335" s="3">
        <v>0</v>
      </c>
      <c r="AJ14335" s="3">
        <v>0</v>
      </c>
      <c r="AK14335" s="3">
        <v>0</v>
      </c>
      <c r="AL14335" s="3">
        <v>0</v>
      </c>
      <c r="AM14335" s="3">
        <v>0</v>
      </c>
      <c r="AN14335" s="3">
        <v>0</v>
      </c>
      <c r="AO14335" s="3">
        <v>0</v>
      </c>
      <c r="AP14335" s="3">
        <v>0</v>
      </c>
      <c r="AQ14335" s="3">
        <v>0</v>
      </c>
      <c r="AR14335" s="4" t="s">
        <v>7</v>
      </c>
      <c r="AS14335" s="4" t="s">
        <v>7</v>
      </c>
      <c r="AT14335" s="4">
        <v>0</v>
      </c>
      <c r="AU14335" s="4">
        <v>0</v>
      </c>
      <c r="AV14335" s="4">
        <v>0</v>
      </c>
      <c r="AW14335" s="4">
        <v>0</v>
      </c>
      <c r="AX14335" s="4">
        <v>0</v>
      </c>
      <c r="AY14335" s="4">
        <v>0</v>
      </c>
      <c r="AZ14335" s="4">
        <v>0</v>
      </c>
      <c r="BA14335" s="4">
        <v>0</v>
      </c>
      <c r="BB14335" s="4">
        <v>0</v>
      </c>
      <c r="BC14335" s="4">
        <v>0</v>
      </c>
      <c r="BD14335" s="3" t="s">
        <v>7</v>
      </c>
      <c r="BE14335" s="3" t="s">
        <v>7</v>
      </c>
      <c r="BF14335" s="3">
        <v>2194</v>
      </c>
      <c r="BG14335" s="3">
        <v>2084</v>
      </c>
      <c r="BH14335" s="3">
        <v>2277</v>
      </c>
      <c r="BI14335" s="3">
        <v>2482</v>
      </c>
      <c r="BJ14335" s="3">
        <v>2782</v>
      </c>
      <c r="BK14335" s="3">
        <v>2495</v>
      </c>
      <c r="BL14335" s="3">
        <v>2137</v>
      </c>
      <c r="BM14335" s="3">
        <v>1532</v>
      </c>
      <c r="BN14335" s="3">
        <v>1469</v>
      </c>
      <c r="BO14335" s="3">
        <v>914</v>
      </c>
      <c r="BP14335" s="3" t="s">
        <v>7</v>
      </c>
      <c r="BQ14335" s="3" t="s">
        <v>7</v>
      </c>
      <c r="BR14335" s="3">
        <v>2194</v>
      </c>
      <c r="BS14335" s="3">
        <v>2084</v>
      </c>
      <c r="BT14335" s="3">
        <v>2277</v>
      </c>
      <c r="BU14335" s="3">
        <v>2482</v>
      </c>
      <c r="BV14335" s="3">
        <v>2782</v>
      </c>
      <c r="BW14335" s="3">
        <v>2495</v>
      </c>
      <c r="BX14335" s="3">
        <v>2137</v>
      </c>
      <c r="BY14335" s="3">
        <v>1532</v>
      </c>
      <c r="BZ14335" s="3">
        <v>1469</v>
      </c>
      <c r="CA14335" s="3">
        <v>914</v>
      </c>
      <c r="CB14335" s="3" t="s">
        <v>7</v>
      </c>
      <c r="CC14335" s="3" t="s">
        <v>7</v>
      </c>
      <c r="CD14335" s="3">
        <v>246.37</v>
      </c>
      <c r="CE14335" s="3">
        <v>233.98400000000001</v>
      </c>
      <c r="CF14335" s="3">
        <v>255.72499999999999</v>
      </c>
      <c r="CG14335" s="3">
        <v>278.74700000000001</v>
      </c>
      <c r="CH14335" s="3">
        <v>312.363</v>
      </c>
      <c r="CI14335" s="3">
        <v>280.15699999999998</v>
      </c>
      <c r="CJ14335" s="3">
        <v>240.006</v>
      </c>
      <c r="CK14335" s="3">
        <v>172.09200000000001</v>
      </c>
      <c r="CL14335" s="3">
        <v>164.916</v>
      </c>
      <c r="CM14335" s="3">
        <v>102.64</v>
      </c>
      <c r="CN14335" s="3">
        <v>0</v>
      </c>
      <c r="CO14335" s="3">
        <v>0</v>
      </c>
      <c r="CP14335" s="3">
        <v>20366</v>
      </c>
      <c r="CQ14335" s="3">
        <v>20366</v>
      </c>
      <c r="CR14335" s="3">
        <v>2287</v>
      </c>
      <c r="CS14335" s="2">
        <v>2019</v>
      </c>
    </row>
    <row r="14336" spans="1:97" x14ac:dyDescent="0.25">
      <c r="A14336" s="2">
        <v>63751</v>
      </c>
      <c r="B14336" s="5" t="s">
        <v>8</v>
      </c>
      <c r="C14336" s="2" t="s">
        <v>7</v>
      </c>
      <c r="D14336" s="5" t="s">
        <v>127</v>
      </c>
      <c r="E14336" s="5" t="s">
        <v>126</v>
      </c>
      <c r="F14336" s="2">
        <v>63445</v>
      </c>
      <c r="G14336" s="5" t="s">
        <v>46</v>
      </c>
      <c r="H14336" s="5" t="s">
        <v>43</v>
      </c>
      <c r="I14336" s="5" t="s">
        <v>0</v>
      </c>
      <c r="J14336" s="5" t="s">
        <v>0</v>
      </c>
      <c r="K14336" s="2">
        <v>22</v>
      </c>
      <c r="L14336" s="2">
        <v>2</v>
      </c>
      <c r="M14336" s="5" t="s">
        <v>4</v>
      </c>
      <c r="N14336" s="5" t="s">
        <v>78</v>
      </c>
      <c r="O14336" s="5" t="s">
        <v>77</v>
      </c>
      <c r="P14336" s="5" t="s">
        <v>77</v>
      </c>
      <c r="Q14336" s="5" t="s">
        <v>0</v>
      </c>
      <c r="R14336" s="5" t="s">
        <v>103</v>
      </c>
      <c r="S14336" s="5" t="s">
        <v>0</v>
      </c>
      <c r="T14336" s="3" t="s">
        <v>7</v>
      </c>
      <c r="U14336" s="3" t="s">
        <v>7</v>
      </c>
      <c r="V14336" s="3">
        <v>0</v>
      </c>
      <c r="W14336" s="3">
        <v>0</v>
      </c>
      <c r="X14336" s="3">
        <v>0</v>
      </c>
      <c r="Y14336" s="3">
        <v>0</v>
      </c>
      <c r="Z14336" s="3">
        <v>0</v>
      </c>
      <c r="AA14336" s="3">
        <v>0</v>
      </c>
      <c r="AB14336" s="3">
        <v>0</v>
      </c>
      <c r="AC14336" s="3">
        <v>0</v>
      </c>
      <c r="AD14336" s="3">
        <v>0</v>
      </c>
      <c r="AE14336" s="3">
        <v>0</v>
      </c>
      <c r="AF14336" s="3" t="s">
        <v>7</v>
      </c>
      <c r="AG14336" s="3" t="s">
        <v>7</v>
      </c>
      <c r="AH14336" s="3">
        <v>0</v>
      </c>
      <c r="AI14336" s="3">
        <v>0</v>
      </c>
      <c r="AJ14336" s="3">
        <v>0</v>
      </c>
      <c r="AK14336" s="3">
        <v>0</v>
      </c>
      <c r="AL14336" s="3">
        <v>0</v>
      </c>
      <c r="AM14336" s="3">
        <v>0</v>
      </c>
      <c r="AN14336" s="3">
        <v>0</v>
      </c>
      <c r="AO14336" s="3">
        <v>0</v>
      </c>
      <c r="AP14336" s="3">
        <v>0</v>
      </c>
      <c r="AQ14336" s="3">
        <v>0</v>
      </c>
      <c r="AR14336" s="4" t="s">
        <v>7</v>
      </c>
      <c r="AS14336" s="4" t="s">
        <v>7</v>
      </c>
      <c r="AT14336" s="4">
        <v>0</v>
      </c>
      <c r="AU14336" s="4">
        <v>0</v>
      </c>
      <c r="AV14336" s="4">
        <v>0</v>
      </c>
      <c r="AW14336" s="4">
        <v>0</v>
      </c>
      <c r="AX14336" s="4">
        <v>0</v>
      </c>
      <c r="AY14336" s="4">
        <v>0</v>
      </c>
      <c r="AZ14336" s="4">
        <v>0</v>
      </c>
      <c r="BA14336" s="4">
        <v>0</v>
      </c>
      <c r="BB14336" s="4">
        <v>0</v>
      </c>
      <c r="BC14336" s="4">
        <v>0</v>
      </c>
      <c r="BD14336" s="3" t="s">
        <v>7</v>
      </c>
      <c r="BE14336" s="3" t="s">
        <v>7</v>
      </c>
      <c r="BF14336" s="3">
        <v>2406</v>
      </c>
      <c r="BG14336" s="3">
        <v>2285</v>
      </c>
      <c r="BH14336" s="3">
        <v>2497</v>
      </c>
      <c r="BI14336" s="3">
        <v>2722</v>
      </c>
      <c r="BJ14336" s="3">
        <v>3050</v>
      </c>
      <c r="BK14336" s="3">
        <v>2736</v>
      </c>
      <c r="BL14336" s="3">
        <v>2344</v>
      </c>
      <c r="BM14336" s="3">
        <v>1681</v>
      </c>
      <c r="BN14336" s="3">
        <v>1610</v>
      </c>
      <c r="BO14336" s="3">
        <v>1002</v>
      </c>
      <c r="BP14336" s="3" t="s">
        <v>7</v>
      </c>
      <c r="BQ14336" s="3" t="s">
        <v>7</v>
      </c>
      <c r="BR14336" s="3">
        <v>2406</v>
      </c>
      <c r="BS14336" s="3">
        <v>2285</v>
      </c>
      <c r="BT14336" s="3">
        <v>2497</v>
      </c>
      <c r="BU14336" s="3">
        <v>2722</v>
      </c>
      <c r="BV14336" s="3">
        <v>3050</v>
      </c>
      <c r="BW14336" s="3">
        <v>2736</v>
      </c>
      <c r="BX14336" s="3">
        <v>2344</v>
      </c>
      <c r="BY14336" s="3">
        <v>1681</v>
      </c>
      <c r="BZ14336" s="3">
        <v>1610</v>
      </c>
      <c r="CA14336" s="3">
        <v>1002</v>
      </c>
      <c r="CB14336" s="3" t="s">
        <v>7</v>
      </c>
      <c r="CC14336" s="3" t="s">
        <v>7</v>
      </c>
      <c r="CD14336" s="3">
        <v>270.178</v>
      </c>
      <c r="CE14336" s="3">
        <v>256.59399999999999</v>
      </c>
      <c r="CF14336" s="3">
        <v>280.43599999999998</v>
      </c>
      <c r="CG14336" s="3">
        <v>305.68299999999999</v>
      </c>
      <c r="CH14336" s="3">
        <v>342.54700000000003</v>
      </c>
      <c r="CI14336" s="3">
        <v>307.22899999999998</v>
      </c>
      <c r="CJ14336" s="3">
        <v>263.19900000000001</v>
      </c>
      <c r="CK14336" s="3">
        <v>188.72200000000001</v>
      </c>
      <c r="CL14336" s="3">
        <v>180.85300000000001</v>
      </c>
      <c r="CM14336" s="3">
        <v>112.559</v>
      </c>
      <c r="CN14336" s="3">
        <v>0</v>
      </c>
      <c r="CO14336" s="3">
        <v>0</v>
      </c>
      <c r="CP14336" s="3">
        <v>22333</v>
      </c>
      <c r="CQ14336" s="3">
        <v>22333</v>
      </c>
      <c r="CR14336" s="3">
        <v>2508</v>
      </c>
      <c r="CS14336" s="2">
        <v>2019</v>
      </c>
    </row>
    <row r="14337" spans="1:97" x14ac:dyDescent="0.25">
      <c r="A14337" s="2">
        <v>63752</v>
      </c>
      <c r="B14337" s="5" t="s">
        <v>8</v>
      </c>
      <c r="C14337" s="2" t="s">
        <v>7</v>
      </c>
      <c r="D14337" s="5" t="s">
        <v>125</v>
      </c>
      <c r="E14337" s="5" t="s">
        <v>124</v>
      </c>
      <c r="F14337" s="2">
        <v>63446</v>
      </c>
      <c r="G14337" s="5" t="s">
        <v>46</v>
      </c>
      <c r="H14337" s="5" t="s">
        <v>43</v>
      </c>
      <c r="I14337" s="5" t="s">
        <v>0</v>
      </c>
      <c r="J14337" s="5" t="s">
        <v>0</v>
      </c>
      <c r="K14337" s="2">
        <v>22</v>
      </c>
      <c r="L14337" s="2">
        <v>2</v>
      </c>
      <c r="M14337" s="5" t="s">
        <v>4</v>
      </c>
      <c r="N14337" s="5" t="s">
        <v>78</v>
      </c>
      <c r="O14337" s="5" t="s">
        <v>77</v>
      </c>
      <c r="P14337" s="5" t="s">
        <v>77</v>
      </c>
      <c r="Q14337" s="5" t="s">
        <v>0</v>
      </c>
      <c r="R14337" s="5" t="s">
        <v>103</v>
      </c>
      <c r="S14337" s="5" t="s">
        <v>0</v>
      </c>
      <c r="T14337" s="3" t="s">
        <v>7</v>
      </c>
      <c r="U14337" s="3" t="s">
        <v>7</v>
      </c>
      <c r="V14337" s="3" t="s">
        <v>7</v>
      </c>
      <c r="W14337" s="3" t="s">
        <v>7</v>
      </c>
      <c r="X14337" s="3" t="s">
        <v>7</v>
      </c>
      <c r="Y14337" s="3" t="s">
        <v>7</v>
      </c>
      <c r="Z14337" s="3">
        <v>0</v>
      </c>
      <c r="AA14337" s="3">
        <v>0</v>
      </c>
      <c r="AB14337" s="3">
        <v>0</v>
      </c>
      <c r="AC14337" s="3">
        <v>0</v>
      </c>
      <c r="AD14337" s="3">
        <v>0</v>
      </c>
      <c r="AE14337" s="3">
        <v>0</v>
      </c>
      <c r="AF14337" s="3" t="s">
        <v>7</v>
      </c>
      <c r="AG14337" s="3" t="s">
        <v>7</v>
      </c>
      <c r="AH14337" s="3" t="s">
        <v>7</v>
      </c>
      <c r="AI14337" s="3" t="s">
        <v>7</v>
      </c>
      <c r="AJ14337" s="3" t="s">
        <v>7</v>
      </c>
      <c r="AK14337" s="3" t="s">
        <v>7</v>
      </c>
      <c r="AL14337" s="3">
        <v>0</v>
      </c>
      <c r="AM14337" s="3">
        <v>0</v>
      </c>
      <c r="AN14337" s="3">
        <v>0</v>
      </c>
      <c r="AO14337" s="3">
        <v>0</v>
      </c>
      <c r="AP14337" s="3">
        <v>0</v>
      </c>
      <c r="AQ14337" s="3">
        <v>0</v>
      </c>
      <c r="AR14337" s="4" t="s">
        <v>7</v>
      </c>
      <c r="AS14337" s="4" t="s">
        <v>7</v>
      </c>
      <c r="AT14337" s="4" t="s">
        <v>7</v>
      </c>
      <c r="AU14337" s="4" t="s">
        <v>7</v>
      </c>
      <c r="AV14337" s="4" t="s">
        <v>7</v>
      </c>
      <c r="AW14337" s="4" t="s">
        <v>7</v>
      </c>
      <c r="AX14337" s="4">
        <v>0</v>
      </c>
      <c r="AY14337" s="4">
        <v>0</v>
      </c>
      <c r="AZ14337" s="4">
        <v>0</v>
      </c>
      <c r="BA14337" s="4">
        <v>0</v>
      </c>
      <c r="BB14337" s="4">
        <v>0</v>
      </c>
      <c r="BC14337" s="4">
        <v>0</v>
      </c>
      <c r="BD14337" s="3" t="s">
        <v>7</v>
      </c>
      <c r="BE14337" s="3" t="s">
        <v>7</v>
      </c>
      <c r="BF14337" s="3" t="s">
        <v>7</v>
      </c>
      <c r="BG14337" s="3" t="s">
        <v>7</v>
      </c>
      <c r="BH14337" s="3" t="s">
        <v>7</v>
      </c>
      <c r="BI14337" s="3" t="s">
        <v>7</v>
      </c>
      <c r="BJ14337" s="3">
        <v>1996</v>
      </c>
      <c r="BK14337" s="3">
        <v>1790</v>
      </c>
      <c r="BL14337" s="3">
        <v>1534</v>
      </c>
      <c r="BM14337" s="3">
        <v>1100</v>
      </c>
      <c r="BN14337" s="3">
        <v>1054</v>
      </c>
      <c r="BO14337" s="3">
        <v>656</v>
      </c>
      <c r="BP14337" s="3" t="s">
        <v>7</v>
      </c>
      <c r="BQ14337" s="3" t="s">
        <v>7</v>
      </c>
      <c r="BR14337" s="3" t="s">
        <v>7</v>
      </c>
      <c r="BS14337" s="3" t="s">
        <v>7</v>
      </c>
      <c r="BT14337" s="3" t="s">
        <v>7</v>
      </c>
      <c r="BU14337" s="3" t="s">
        <v>7</v>
      </c>
      <c r="BV14337" s="3">
        <v>1996</v>
      </c>
      <c r="BW14337" s="3">
        <v>1790</v>
      </c>
      <c r="BX14337" s="3">
        <v>1534</v>
      </c>
      <c r="BY14337" s="3">
        <v>1100</v>
      </c>
      <c r="BZ14337" s="3">
        <v>1054</v>
      </c>
      <c r="CA14337" s="3">
        <v>656</v>
      </c>
      <c r="CB14337" s="3" t="s">
        <v>7</v>
      </c>
      <c r="CC14337" s="3" t="s">
        <v>7</v>
      </c>
      <c r="CD14337" s="3" t="s">
        <v>7</v>
      </c>
      <c r="CE14337" s="3" t="s">
        <v>7</v>
      </c>
      <c r="CF14337" s="3" t="s">
        <v>7</v>
      </c>
      <c r="CG14337" s="3" t="s">
        <v>7</v>
      </c>
      <c r="CH14337" s="3">
        <v>224.173</v>
      </c>
      <c r="CI14337" s="3">
        <v>201.06</v>
      </c>
      <c r="CJ14337" s="3">
        <v>172.245</v>
      </c>
      <c r="CK14337" s="3">
        <v>123.505</v>
      </c>
      <c r="CL14337" s="3">
        <v>118.355</v>
      </c>
      <c r="CM14337" s="3">
        <v>73.662000000000006</v>
      </c>
      <c r="CN14337" s="3">
        <v>0</v>
      </c>
      <c r="CO14337" s="3">
        <v>0</v>
      </c>
      <c r="CP14337" s="3">
        <v>8130</v>
      </c>
      <c r="CQ14337" s="3">
        <v>8130</v>
      </c>
      <c r="CR14337" s="3">
        <v>913</v>
      </c>
      <c r="CS14337" s="2">
        <v>2019</v>
      </c>
    </row>
    <row r="14338" spans="1:97" x14ac:dyDescent="0.25">
      <c r="A14338" s="2">
        <v>63755</v>
      </c>
      <c r="B14338" s="5" t="s">
        <v>8</v>
      </c>
      <c r="C14338" s="2" t="s">
        <v>7</v>
      </c>
      <c r="D14338" s="5" t="s">
        <v>123</v>
      </c>
      <c r="E14338" s="5" t="s">
        <v>122</v>
      </c>
      <c r="F14338" s="2">
        <v>63439</v>
      </c>
      <c r="G14338" s="5" t="s">
        <v>91</v>
      </c>
      <c r="H14338" s="5" t="s">
        <v>36</v>
      </c>
      <c r="I14338" s="5" t="s">
        <v>0</v>
      </c>
      <c r="J14338" s="5" t="s">
        <v>0</v>
      </c>
      <c r="K14338" s="2">
        <v>562212</v>
      </c>
      <c r="L14338" s="2">
        <v>4</v>
      </c>
      <c r="M14338" s="5" t="s">
        <v>79</v>
      </c>
      <c r="N14338" s="5" t="s">
        <v>88</v>
      </c>
      <c r="O14338" s="5" t="s">
        <v>93</v>
      </c>
      <c r="P14338" s="5" t="s">
        <v>68</v>
      </c>
      <c r="Q14338" s="5" t="s">
        <v>0</v>
      </c>
      <c r="R14338" s="5" t="s">
        <v>103</v>
      </c>
      <c r="S14338" s="5" t="s">
        <v>55</v>
      </c>
      <c r="T14338" s="3">
        <v>29089</v>
      </c>
      <c r="U14338" s="3">
        <v>26194</v>
      </c>
      <c r="V14338" s="3">
        <v>28155</v>
      </c>
      <c r="W14338" s="3">
        <v>26555</v>
      </c>
      <c r="X14338" s="3">
        <v>27458</v>
      </c>
      <c r="Y14338" s="3">
        <v>27700</v>
      </c>
      <c r="Z14338" s="3">
        <v>28531</v>
      </c>
      <c r="AA14338" s="3">
        <v>28957</v>
      </c>
      <c r="AB14338" s="3">
        <v>27169</v>
      </c>
      <c r="AC14338" s="3">
        <v>27901</v>
      </c>
      <c r="AD14338" s="3">
        <v>27442</v>
      </c>
      <c r="AE14338" s="3">
        <v>29157</v>
      </c>
      <c r="AF14338" s="3">
        <v>29089</v>
      </c>
      <c r="AG14338" s="3">
        <v>26194</v>
      </c>
      <c r="AH14338" s="3">
        <v>28155</v>
      </c>
      <c r="AI14338" s="3">
        <v>26555</v>
      </c>
      <c r="AJ14338" s="3">
        <v>27458</v>
      </c>
      <c r="AK14338" s="3">
        <v>27700</v>
      </c>
      <c r="AL14338" s="3">
        <v>28531</v>
      </c>
      <c r="AM14338" s="3">
        <v>28957</v>
      </c>
      <c r="AN14338" s="3">
        <v>27169</v>
      </c>
      <c r="AO14338" s="3">
        <v>27901</v>
      </c>
      <c r="AP14338" s="3">
        <v>27442</v>
      </c>
      <c r="AQ14338" s="3">
        <v>29157</v>
      </c>
      <c r="AR14338" s="4">
        <v>0.43</v>
      </c>
      <c r="AS14338" s="4">
        <v>0.43</v>
      </c>
      <c r="AT14338" s="4">
        <v>0.43</v>
      </c>
      <c r="AU14338" s="4">
        <v>0.43</v>
      </c>
      <c r="AV14338" s="4">
        <v>0.43</v>
      </c>
      <c r="AW14338" s="4">
        <v>0.43</v>
      </c>
      <c r="AX14338" s="4">
        <v>0.43</v>
      </c>
      <c r="AY14338" s="4">
        <v>0.43</v>
      </c>
      <c r="AZ14338" s="4">
        <v>0.43</v>
      </c>
      <c r="BA14338" s="4">
        <v>0.43</v>
      </c>
      <c r="BB14338" s="4">
        <v>0.43</v>
      </c>
      <c r="BC14338" s="4">
        <v>0.43</v>
      </c>
      <c r="BD14338" s="3">
        <v>12508</v>
      </c>
      <c r="BE14338" s="3">
        <v>11263</v>
      </c>
      <c r="BF14338" s="3">
        <v>12107</v>
      </c>
      <c r="BG14338" s="3">
        <v>11419</v>
      </c>
      <c r="BH14338" s="3">
        <v>11807</v>
      </c>
      <c r="BI14338" s="3">
        <v>11911</v>
      </c>
      <c r="BJ14338" s="3">
        <v>12268</v>
      </c>
      <c r="BK14338" s="3">
        <v>12452</v>
      </c>
      <c r="BL14338" s="3">
        <v>11683</v>
      </c>
      <c r="BM14338" s="3">
        <v>11997</v>
      </c>
      <c r="BN14338" s="3">
        <v>11800</v>
      </c>
      <c r="BO14338" s="3">
        <v>12538</v>
      </c>
      <c r="BP14338" s="3">
        <v>12508</v>
      </c>
      <c r="BQ14338" s="3">
        <v>11263</v>
      </c>
      <c r="BR14338" s="3">
        <v>12107</v>
      </c>
      <c r="BS14338" s="3">
        <v>11419</v>
      </c>
      <c r="BT14338" s="3">
        <v>11807</v>
      </c>
      <c r="BU14338" s="3">
        <v>11911</v>
      </c>
      <c r="BV14338" s="3">
        <v>12268</v>
      </c>
      <c r="BW14338" s="3">
        <v>12452</v>
      </c>
      <c r="BX14338" s="3">
        <v>11683</v>
      </c>
      <c r="BY14338" s="3">
        <v>11997</v>
      </c>
      <c r="BZ14338" s="3">
        <v>11800</v>
      </c>
      <c r="CA14338" s="3">
        <v>12538</v>
      </c>
      <c r="CB14338" s="3">
        <v>1418.59</v>
      </c>
      <c r="CC14338" s="3">
        <v>1277.3920000000001</v>
      </c>
      <c r="CD14338" s="3">
        <v>1373.0139999999999</v>
      </c>
      <c r="CE14338" s="3">
        <v>1294.99</v>
      </c>
      <c r="CF14338" s="3">
        <v>1339.008</v>
      </c>
      <c r="CG14338" s="3">
        <v>1350.817</v>
      </c>
      <c r="CH14338" s="3">
        <v>1391.377</v>
      </c>
      <c r="CI14338" s="3">
        <v>1412.11</v>
      </c>
      <c r="CJ14338" s="3">
        <v>1324.933</v>
      </c>
      <c r="CK14338" s="3">
        <v>1360.624</v>
      </c>
      <c r="CL14338" s="3">
        <v>1338.2719999999999</v>
      </c>
      <c r="CM14338" s="3">
        <v>1421.873</v>
      </c>
      <c r="CN14338" s="3">
        <v>334308</v>
      </c>
      <c r="CO14338" s="3">
        <v>334308</v>
      </c>
      <c r="CP14338" s="3">
        <v>143753</v>
      </c>
      <c r="CQ14338" s="3">
        <v>143753</v>
      </c>
      <c r="CR14338" s="3">
        <v>16303</v>
      </c>
      <c r="CS14338" s="2">
        <v>2019</v>
      </c>
    </row>
    <row r="14339" spans="1:97" x14ac:dyDescent="0.25">
      <c r="A14339" s="2">
        <v>63772</v>
      </c>
      <c r="B14339" s="5" t="s">
        <v>8</v>
      </c>
      <c r="C14339" s="2" t="s">
        <v>7</v>
      </c>
      <c r="D14339" s="5" t="s">
        <v>121</v>
      </c>
      <c r="E14339" s="5" t="s">
        <v>120</v>
      </c>
      <c r="F14339" s="2">
        <v>61060</v>
      </c>
      <c r="G14339" s="5" t="s">
        <v>46</v>
      </c>
      <c r="H14339" s="5" t="s">
        <v>43</v>
      </c>
      <c r="I14339" s="5" t="s">
        <v>0</v>
      </c>
      <c r="J14339" s="5" t="s">
        <v>0</v>
      </c>
      <c r="K14339" s="2">
        <v>22</v>
      </c>
      <c r="L14339" s="2">
        <v>2</v>
      </c>
      <c r="M14339" s="5" t="s">
        <v>4</v>
      </c>
      <c r="N14339" s="5" t="s">
        <v>78</v>
      </c>
      <c r="O14339" s="5" t="s">
        <v>77</v>
      </c>
      <c r="P14339" s="5" t="s">
        <v>77</v>
      </c>
      <c r="Q14339" s="5" t="s">
        <v>0</v>
      </c>
      <c r="R14339" s="5" t="s">
        <v>103</v>
      </c>
      <c r="S14339" s="5" t="s">
        <v>0</v>
      </c>
      <c r="T14339" s="3">
        <v>0</v>
      </c>
      <c r="U14339" s="3">
        <v>0</v>
      </c>
      <c r="V14339" s="3">
        <v>0</v>
      </c>
      <c r="W14339" s="3">
        <v>0</v>
      </c>
      <c r="X14339" s="3">
        <v>0</v>
      </c>
      <c r="Y14339" s="3">
        <v>0</v>
      </c>
      <c r="Z14339" s="3">
        <v>0</v>
      </c>
      <c r="AA14339" s="3">
        <v>0</v>
      </c>
      <c r="AB14339" s="3">
        <v>0</v>
      </c>
      <c r="AC14339" s="3">
        <v>0</v>
      </c>
      <c r="AD14339" s="3">
        <v>0</v>
      </c>
      <c r="AE14339" s="3">
        <v>0</v>
      </c>
      <c r="AF14339" s="3">
        <v>0</v>
      </c>
      <c r="AG14339" s="3">
        <v>0</v>
      </c>
      <c r="AH14339" s="3">
        <v>0</v>
      </c>
      <c r="AI14339" s="3">
        <v>0</v>
      </c>
      <c r="AJ14339" s="3">
        <v>0</v>
      </c>
      <c r="AK14339" s="3">
        <v>0</v>
      </c>
      <c r="AL14339" s="3">
        <v>0</v>
      </c>
      <c r="AM14339" s="3">
        <v>0</v>
      </c>
      <c r="AN14339" s="3">
        <v>0</v>
      </c>
      <c r="AO14339" s="3">
        <v>0</v>
      </c>
      <c r="AP14339" s="3">
        <v>0</v>
      </c>
      <c r="AQ14339" s="3">
        <v>0</v>
      </c>
      <c r="AR14339" s="4">
        <v>0</v>
      </c>
      <c r="AS14339" s="4">
        <v>0</v>
      </c>
      <c r="AT14339" s="4">
        <v>0</v>
      </c>
      <c r="AU14339" s="4">
        <v>0</v>
      </c>
      <c r="AV14339" s="4">
        <v>0</v>
      </c>
      <c r="AW14339" s="4">
        <v>0</v>
      </c>
      <c r="AX14339" s="4">
        <v>0</v>
      </c>
      <c r="AY14339" s="4">
        <v>0</v>
      </c>
      <c r="AZ14339" s="4">
        <v>0</v>
      </c>
      <c r="BA14339" s="4">
        <v>0</v>
      </c>
      <c r="BB14339" s="4">
        <v>0</v>
      </c>
      <c r="BC14339" s="4">
        <v>0</v>
      </c>
      <c r="BD14339" s="3">
        <v>860</v>
      </c>
      <c r="BE14339" s="3">
        <v>1029</v>
      </c>
      <c r="BF14339" s="3">
        <v>1450</v>
      </c>
      <c r="BG14339" s="3">
        <v>1377</v>
      </c>
      <c r="BH14339" s="3">
        <v>1505</v>
      </c>
      <c r="BI14339" s="3">
        <v>1641</v>
      </c>
      <c r="BJ14339" s="3">
        <v>1839</v>
      </c>
      <c r="BK14339" s="3">
        <v>1649</v>
      </c>
      <c r="BL14339" s="3">
        <v>1413</v>
      </c>
      <c r="BM14339" s="3">
        <v>1013</v>
      </c>
      <c r="BN14339" s="3">
        <v>971</v>
      </c>
      <c r="BO14339" s="3">
        <v>604</v>
      </c>
      <c r="BP14339" s="3">
        <v>860</v>
      </c>
      <c r="BQ14339" s="3">
        <v>1029</v>
      </c>
      <c r="BR14339" s="3">
        <v>1450</v>
      </c>
      <c r="BS14339" s="3">
        <v>1377</v>
      </c>
      <c r="BT14339" s="3">
        <v>1505</v>
      </c>
      <c r="BU14339" s="3">
        <v>1641</v>
      </c>
      <c r="BV14339" s="3">
        <v>1839</v>
      </c>
      <c r="BW14339" s="3">
        <v>1649</v>
      </c>
      <c r="BX14339" s="3">
        <v>1413</v>
      </c>
      <c r="BY14339" s="3">
        <v>1013</v>
      </c>
      <c r="BZ14339" s="3">
        <v>971</v>
      </c>
      <c r="CA14339" s="3">
        <v>604</v>
      </c>
      <c r="CB14339" s="3">
        <v>96.569000000000003</v>
      </c>
      <c r="CC14339" s="3">
        <v>115.571</v>
      </c>
      <c r="CD14339" s="3">
        <v>162.86699999999999</v>
      </c>
      <c r="CE14339" s="3">
        <v>154.679</v>
      </c>
      <c r="CF14339" s="3">
        <v>169.05099999999999</v>
      </c>
      <c r="CG14339" s="3">
        <v>184.27099999999999</v>
      </c>
      <c r="CH14339" s="3">
        <v>206.49299999999999</v>
      </c>
      <c r="CI14339" s="3">
        <v>185.202</v>
      </c>
      <c r="CJ14339" s="3">
        <v>158.66</v>
      </c>
      <c r="CK14339" s="3">
        <v>113.764</v>
      </c>
      <c r="CL14339" s="3">
        <v>109.021</v>
      </c>
      <c r="CM14339" s="3">
        <v>67.852000000000004</v>
      </c>
      <c r="CN14339" s="3">
        <v>0</v>
      </c>
      <c r="CO14339" s="3">
        <v>0</v>
      </c>
      <c r="CP14339" s="3">
        <v>15351</v>
      </c>
      <c r="CQ14339" s="3">
        <v>15351</v>
      </c>
      <c r="CR14339" s="3">
        <v>1724</v>
      </c>
      <c r="CS14339" s="2">
        <v>2019</v>
      </c>
    </row>
    <row r="14340" spans="1:97" x14ac:dyDescent="0.25">
      <c r="A14340" s="2">
        <v>63800</v>
      </c>
      <c r="B14340" s="5" t="s">
        <v>8</v>
      </c>
      <c r="C14340" s="2" t="s">
        <v>7</v>
      </c>
      <c r="D14340" s="5" t="s">
        <v>119</v>
      </c>
      <c r="E14340" s="5" t="s">
        <v>118</v>
      </c>
      <c r="F14340" s="2">
        <v>62856</v>
      </c>
      <c r="G14340" s="5" t="s">
        <v>46</v>
      </c>
      <c r="H14340" s="5" t="s">
        <v>43</v>
      </c>
      <c r="I14340" s="5" t="s">
        <v>0</v>
      </c>
      <c r="J14340" s="5" t="s">
        <v>0</v>
      </c>
      <c r="K14340" s="2">
        <v>22</v>
      </c>
      <c r="L14340" s="2">
        <v>2</v>
      </c>
      <c r="M14340" s="5" t="s">
        <v>4</v>
      </c>
      <c r="N14340" s="5" t="s">
        <v>78</v>
      </c>
      <c r="O14340" s="5" t="s">
        <v>77</v>
      </c>
      <c r="P14340" s="5" t="s">
        <v>77</v>
      </c>
      <c r="Q14340" s="5" t="s">
        <v>0</v>
      </c>
      <c r="R14340" s="5" t="s">
        <v>103</v>
      </c>
      <c r="S14340" s="5" t="s">
        <v>0</v>
      </c>
      <c r="T14340" s="3" t="s">
        <v>7</v>
      </c>
      <c r="U14340" s="3" t="s">
        <v>7</v>
      </c>
      <c r="V14340" s="3" t="s">
        <v>7</v>
      </c>
      <c r="W14340" s="3" t="s">
        <v>7</v>
      </c>
      <c r="X14340" s="3" t="s">
        <v>7</v>
      </c>
      <c r="Y14340" s="3" t="s">
        <v>7</v>
      </c>
      <c r="Z14340" s="3" t="s">
        <v>7</v>
      </c>
      <c r="AA14340" s="3" t="s">
        <v>7</v>
      </c>
      <c r="AB14340" s="3">
        <v>0</v>
      </c>
      <c r="AC14340" s="3">
        <v>0</v>
      </c>
      <c r="AD14340" s="3">
        <v>0</v>
      </c>
      <c r="AE14340" s="3">
        <v>0</v>
      </c>
      <c r="AF14340" s="3" t="s">
        <v>7</v>
      </c>
      <c r="AG14340" s="3" t="s">
        <v>7</v>
      </c>
      <c r="AH14340" s="3" t="s">
        <v>7</v>
      </c>
      <c r="AI14340" s="3" t="s">
        <v>7</v>
      </c>
      <c r="AJ14340" s="3" t="s">
        <v>7</v>
      </c>
      <c r="AK14340" s="3" t="s">
        <v>7</v>
      </c>
      <c r="AL14340" s="3" t="s">
        <v>7</v>
      </c>
      <c r="AM14340" s="3" t="s">
        <v>7</v>
      </c>
      <c r="AN14340" s="3">
        <v>0</v>
      </c>
      <c r="AO14340" s="3">
        <v>0</v>
      </c>
      <c r="AP14340" s="3">
        <v>0</v>
      </c>
      <c r="AQ14340" s="3">
        <v>0</v>
      </c>
      <c r="AR14340" s="4" t="s">
        <v>7</v>
      </c>
      <c r="AS14340" s="4" t="s">
        <v>7</v>
      </c>
      <c r="AT14340" s="4" t="s">
        <v>7</v>
      </c>
      <c r="AU14340" s="4" t="s">
        <v>7</v>
      </c>
      <c r="AV14340" s="4" t="s">
        <v>7</v>
      </c>
      <c r="AW14340" s="4" t="s">
        <v>7</v>
      </c>
      <c r="AX14340" s="4" t="s">
        <v>7</v>
      </c>
      <c r="AY14340" s="4" t="s">
        <v>7</v>
      </c>
      <c r="AZ14340" s="4">
        <v>0</v>
      </c>
      <c r="BA14340" s="4">
        <v>0</v>
      </c>
      <c r="BB14340" s="4">
        <v>0</v>
      </c>
      <c r="BC14340" s="4">
        <v>0</v>
      </c>
      <c r="BD14340" s="3" t="s">
        <v>7</v>
      </c>
      <c r="BE14340" s="3" t="s">
        <v>7</v>
      </c>
      <c r="BF14340" s="3" t="s">
        <v>7</v>
      </c>
      <c r="BG14340" s="3" t="s">
        <v>7</v>
      </c>
      <c r="BH14340" s="3" t="s">
        <v>7</v>
      </c>
      <c r="BI14340" s="3" t="s">
        <v>7</v>
      </c>
      <c r="BJ14340" s="3" t="s">
        <v>7</v>
      </c>
      <c r="BK14340" s="3" t="s">
        <v>7</v>
      </c>
      <c r="BL14340" s="3">
        <v>1352</v>
      </c>
      <c r="BM14340" s="3">
        <v>970</v>
      </c>
      <c r="BN14340" s="3">
        <v>929</v>
      </c>
      <c r="BO14340" s="3">
        <v>578</v>
      </c>
      <c r="BP14340" s="3" t="s">
        <v>7</v>
      </c>
      <c r="BQ14340" s="3" t="s">
        <v>7</v>
      </c>
      <c r="BR14340" s="3" t="s">
        <v>7</v>
      </c>
      <c r="BS14340" s="3" t="s">
        <v>7</v>
      </c>
      <c r="BT14340" s="3" t="s">
        <v>7</v>
      </c>
      <c r="BU14340" s="3" t="s">
        <v>7</v>
      </c>
      <c r="BV14340" s="3" t="s">
        <v>7</v>
      </c>
      <c r="BW14340" s="3" t="s">
        <v>7</v>
      </c>
      <c r="BX14340" s="3">
        <v>1352</v>
      </c>
      <c r="BY14340" s="3">
        <v>970</v>
      </c>
      <c r="BZ14340" s="3">
        <v>929</v>
      </c>
      <c r="CA14340" s="3">
        <v>578</v>
      </c>
      <c r="CB14340" s="3" t="s">
        <v>7</v>
      </c>
      <c r="CC14340" s="3" t="s">
        <v>7</v>
      </c>
      <c r="CD14340" s="3" t="s">
        <v>7</v>
      </c>
      <c r="CE14340" s="3" t="s">
        <v>7</v>
      </c>
      <c r="CF14340" s="3" t="s">
        <v>7</v>
      </c>
      <c r="CG14340" s="3" t="s">
        <v>7</v>
      </c>
      <c r="CH14340" s="3" t="s">
        <v>7</v>
      </c>
      <c r="CI14340" s="3" t="s">
        <v>7</v>
      </c>
      <c r="CJ14340" s="3">
        <v>151.846</v>
      </c>
      <c r="CK14340" s="3">
        <v>108.878</v>
      </c>
      <c r="CL14340" s="3">
        <v>104.33799999999999</v>
      </c>
      <c r="CM14340" s="3">
        <v>64.938000000000002</v>
      </c>
      <c r="CN14340" s="3">
        <v>0</v>
      </c>
      <c r="CO14340" s="3">
        <v>0</v>
      </c>
      <c r="CP14340" s="3">
        <v>3829</v>
      </c>
      <c r="CQ14340" s="3">
        <v>3829</v>
      </c>
      <c r="CR14340" s="3">
        <v>430</v>
      </c>
      <c r="CS14340" s="2">
        <v>2019</v>
      </c>
    </row>
    <row r="14341" spans="1:97" x14ac:dyDescent="0.25">
      <c r="A14341" s="2">
        <v>63825</v>
      </c>
      <c r="B14341" s="5" t="s">
        <v>8</v>
      </c>
      <c r="C14341" s="2" t="s">
        <v>7</v>
      </c>
      <c r="D14341" s="5" t="s">
        <v>117</v>
      </c>
      <c r="E14341" s="5" t="s">
        <v>116</v>
      </c>
      <c r="F14341" s="2">
        <v>63505</v>
      </c>
      <c r="G14341" s="5" t="s">
        <v>65</v>
      </c>
      <c r="H14341" s="5" t="s">
        <v>11</v>
      </c>
      <c r="I14341" s="5" t="s">
        <v>0</v>
      </c>
      <c r="J14341" s="5" t="s">
        <v>0</v>
      </c>
      <c r="K14341" s="2">
        <v>22</v>
      </c>
      <c r="L14341" s="2">
        <v>2</v>
      </c>
      <c r="M14341" s="5" t="s">
        <v>4</v>
      </c>
      <c r="N14341" s="5" t="s">
        <v>78</v>
      </c>
      <c r="O14341" s="5" t="s">
        <v>77</v>
      </c>
      <c r="P14341" s="5" t="s">
        <v>77</v>
      </c>
      <c r="Q14341" s="5" t="s">
        <v>0</v>
      </c>
      <c r="R14341" s="5" t="s">
        <v>103</v>
      </c>
      <c r="S14341" s="5" t="s">
        <v>0</v>
      </c>
      <c r="T14341" s="3" t="s">
        <v>7</v>
      </c>
      <c r="U14341" s="3" t="s">
        <v>7</v>
      </c>
      <c r="V14341" s="3" t="s">
        <v>7</v>
      </c>
      <c r="W14341" s="3" t="s">
        <v>7</v>
      </c>
      <c r="X14341" s="3" t="s">
        <v>7</v>
      </c>
      <c r="Y14341" s="3" t="s">
        <v>7</v>
      </c>
      <c r="Z14341" s="3" t="s">
        <v>7</v>
      </c>
      <c r="AA14341" s="3" t="s">
        <v>7</v>
      </c>
      <c r="AB14341" s="3" t="s">
        <v>7</v>
      </c>
      <c r="AC14341" s="3" t="s">
        <v>7</v>
      </c>
      <c r="AD14341" s="3" t="s">
        <v>7</v>
      </c>
      <c r="AE14341" s="3">
        <v>0</v>
      </c>
      <c r="AF14341" s="3" t="s">
        <v>7</v>
      </c>
      <c r="AG14341" s="3" t="s">
        <v>7</v>
      </c>
      <c r="AH14341" s="3" t="s">
        <v>7</v>
      </c>
      <c r="AI14341" s="3" t="s">
        <v>7</v>
      </c>
      <c r="AJ14341" s="3" t="s">
        <v>7</v>
      </c>
      <c r="AK14341" s="3" t="s">
        <v>7</v>
      </c>
      <c r="AL14341" s="3" t="s">
        <v>7</v>
      </c>
      <c r="AM14341" s="3" t="s">
        <v>7</v>
      </c>
      <c r="AN14341" s="3" t="s">
        <v>7</v>
      </c>
      <c r="AO14341" s="3" t="s">
        <v>7</v>
      </c>
      <c r="AP14341" s="3" t="s">
        <v>7</v>
      </c>
      <c r="AQ14341" s="3">
        <v>0</v>
      </c>
      <c r="AR14341" s="4" t="s">
        <v>7</v>
      </c>
      <c r="AS14341" s="4" t="s">
        <v>7</v>
      </c>
      <c r="AT14341" s="4" t="s">
        <v>7</v>
      </c>
      <c r="AU14341" s="4" t="s">
        <v>7</v>
      </c>
      <c r="AV14341" s="4" t="s">
        <v>7</v>
      </c>
      <c r="AW14341" s="4" t="s">
        <v>7</v>
      </c>
      <c r="AX14341" s="4" t="s">
        <v>7</v>
      </c>
      <c r="AY14341" s="4" t="s">
        <v>7</v>
      </c>
      <c r="AZ14341" s="4" t="s">
        <v>7</v>
      </c>
      <c r="BA14341" s="4" t="s">
        <v>7</v>
      </c>
      <c r="BB14341" s="4" t="s">
        <v>7</v>
      </c>
      <c r="BC14341" s="4">
        <v>0</v>
      </c>
      <c r="BD14341" s="3" t="s">
        <v>7</v>
      </c>
      <c r="BE14341" s="3" t="s">
        <v>7</v>
      </c>
      <c r="BF14341" s="3" t="s">
        <v>7</v>
      </c>
      <c r="BG14341" s="3" t="s">
        <v>7</v>
      </c>
      <c r="BH14341" s="3" t="s">
        <v>7</v>
      </c>
      <c r="BI14341" s="3" t="s">
        <v>7</v>
      </c>
      <c r="BJ14341" s="3" t="s">
        <v>7</v>
      </c>
      <c r="BK14341" s="3" t="s">
        <v>7</v>
      </c>
      <c r="BL14341" s="3" t="s">
        <v>7</v>
      </c>
      <c r="BM14341" s="3" t="s">
        <v>7</v>
      </c>
      <c r="BN14341" s="3" t="s">
        <v>7</v>
      </c>
      <c r="BO14341" s="3">
        <v>525</v>
      </c>
      <c r="BP14341" s="3" t="s">
        <v>7</v>
      </c>
      <c r="BQ14341" s="3" t="s">
        <v>7</v>
      </c>
      <c r="BR14341" s="3" t="s">
        <v>7</v>
      </c>
      <c r="BS14341" s="3" t="s">
        <v>7</v>
      </c>
      <c r="BT14341" s="3" t="s">
        <v>7</v>
      </c>
      <c r="BU14341" s="3" t="s">
        <v>7</v>
      </c>
      <c r="BV14341" s="3" t="s">
        <v>7</v>
      </c>
      <c r="BW14341" s="3" t="s">
        <v>7</v>
      </c>
      <c r="BX14341" s="3" t="s">
        <v>7</v>
      </c>
      <c r="BY14341" s="3" t="s">
        <v>7</v>
      </c>
      <c r="BZ14341" s="3" t="s">
        <v>7</v>
      </c>
      <c r="CA14341" s="3">
        <v>525</v>
      </c>
      <c r="CB14341" s="3" t="s">
        <v>7</v>
      </c>
      <c r="CC14341" s="3" t="s">
        <v>7</v>
      </c>
      <c r="CD14341" s="3" t="s">
        <v>7</v>
      </c>
      <c r="CE14341" s="3" t="s">
        <v>7</v>
      </c>
      <c r="CF14341" s="3" t="s">
        <v>7</v>
      </c>
      <c r="CG14341" s="3" t="s">
        <v>7</v>
      </c>
      <c r="CH14341" s="3" t="s">
        <v>7</v>
      </c>
      <c r="CI14341" s="3" t="s">
        <v>7</v>
      </c>
      <c r="CJ14341" s="3" t="s">
        <v>7</v>
      </c>
      <c r="CK14341" s="3" t="s">
        <v>7</v>
      </c>
      <c r="CL14341" s="3" t="s">
        <v>7</v>
      </c>
      <c r="CM14341" s="3">
        <v>59</v>
      </c>
      <c r="CN14341" s="3">
        <v>0</v>
      </c>
      <c r="CO14341" s="3">
        <v>0</v>
      </c>
      <c r="CP14341" s="3">
        <v>525</v>
      </c>
      <c r="CQ14341" s="3">
        <v>525</v>
      </c>
      <c r="CR14341" s="3">
        <v>59</v>
      </c>
      <c r="CS14341" s="2">
        <v>2019</v>
      </c>
    </row>
    <row r="14342" spans="1:97" x14ac:dyDescent="0.25">
      <c r="A14342" s="2">
        <v>63826</v>
      </c>
      <c r="B14342" s="5" t="s">
        <v>25</v>
      </c>
      <c r="C14342" s="2" t="s">
        <v>7</v>
      </c>
      <c r="D14342" s="5" t="s">
        <v>115</v>
      </c>
      <c r="E14342" s="5" t="s">
        <v>115</v>
      </c>
      <c r="F14342" s="2">
        <v>63506</v>
      </c>
      <c r="G14342" s="5" t="s">
        <v>64</v>
      </c>
      <c r="H14342" s="5" t="s">
        <v>28</v>
      </c>
      <c r="I14342" s="5" t="s">
        <v>0</v>
      </c>
      <c r="J14342" s="5" t="s">
        <v>0</v>
      </c>
      <c r="K14342" s="2">
        <v>325193</v>
      </c>
      <c r="L14342" s="2">
        <v>7</v>
      </c>
      <c r="M14342" s="5" t="s">
        <v>23</v>
      </c>
      <c r="N14342" s="5" t="s">
        <v>16</v>
      </c>
      <c r="O14342" s="5" t="s">
        <v>60</v>
      </c>
      <c r="P14342" s="5" t="s">
        <v>60</v>
      </c>
      <c r="Q14342" s="5" t="s">
        <v>0</v>
      </c>
      <c r="R14342" s="5" t="s">
        <v>103</v>
      </c>
      <c r="S14342" s="5" t="s">
        <v>55</v>
      </c>
      <c r="T14342" s="3" t="s">
        <v>7</v>
      </c>
      <c r="U14342" s="3" t="s">
        <v>7</v>
      </c>
      <c r="V14342" s="3">
        <v>91875</v>
      </c>
      <c r="W14342" s="3">
        <v>70418</v>
      </c>
      <c r="X14342" s="3">
        <v>81177</v>
      </c>
      <c r="Y14342" s="3">
        <v>108042</v>
      </c>
      <c r="Z14342" s="3">
        <v>163473</v>
      </c>
      <c r="AA14342" s="3">
        <v>167573</v>
      </c>
      <c r="AB14342" s="3">
        <v>121545</v>
      </c>
      <c r="AC14342" s="3">
        <v>90231</v>
      </c>
      <c r="AD14342" s="3">
        <v>84560</v>
      </c>
      <c r="AE14342" s="3">
        <v>111950</v>
      </c>
      <c r="AF14342" s="3" t="s">
        <v>7</v>
      </c>
      <c r="AG14342" s="3" t="s">
        <v>7</v>
      </c>
      <c r="AH14342" s="3">
        <v>18061</v>
      </c>
      <c r="AI14342" s="3">
        <v>13842</v>
      </c>
      <c r="AJ14342" s="3">
        <v>15958</v>
      </c>
      <c r="AK14342" s="3">
        <v>21238</v>
      </c>
      <c r="AL14342" s="3">
        <v>32135</v>
      </c>
      <c r="AM14342" s="3">
        <v>32940</v>
      </c>
      <c r="AN14342" s="3">
        <v>23892</v>
      </c>
      <c r="AO14342" s="3">
        <v>17738</v>
      </c>
      <c r="AP14342" s="3">
        <v>16622</v>
      </c>
      <c r="AQ14342" s="3">
        <v>22007</v>
      </c>
      <c r="AR14342" s="4" t="s">
        <v>7</v>
      </c>
      <c r="AS14342" s="4" t="s">
        <v>7</v>
      </c>
      <c r="AT14342" s="4">
        <v>1.04</v>
      </c>
      <c r="AU14342" s="4">
        <v>1.04</v>
      </c>
      <c r="AV14342" s="4">
        <v>1.04</v>
      </c>
      <c r="AW14342" s="4">
        <v>1.04</v>
      </c>
      <c r="AX14342" s="4">
        <v>1.04</v>
      </c>
      <c r="AY14342" s="4">
        <v>1.04</v>
      </c>
      <c r="AZ14342" s="4">
        <v>1.04</v>
      </c>
      <c r="BA14342" s="4">
        <v>1.04</v>
      </c>
      <c r="BB14342" s="4">
        <v>1.04</v>
      </c>
      <c r="BC14342" s="4">
        <v>1.04</v>
      </c>
      <c r="BD14342" s="3" t="s">
        <v>7</v>
      </c>
      <c r="BE14342" s="3" t="s">
        <v>7</v>
      </c>
      <c r="BF14342" s="3">
        <v>95550</v>
      </c>
      <c r="BG14342" s="3">
        <v>73235</v>
      </c>
      <c r="BH14342" s="3">
        <v>84424</v>
      </c>
      <c r="BI14342" s="3">
        <v>112364</v>
      </c>
      <c r="BJ14342" s="3">
        <v>170012</v>
      </c>
      <c r="BK14342" s="3">
        <v>174276</v>
      </c>
      <c r="BL14342" s="3">
        <v>126407</v>
      </c>
      <c r="BM14342" s="3">
        <v>93840</v>
      </c>
      <c r="BN14342" s="3">
        <v>87942</v>
      </c>
      <c r="BO14342" s="3">
        <v>116428</v>
      </c>
      <c r="BP14342" s="3" t="s">
        <v>7</v>
      </c>
      <c r="BQ14342" s="3" t="s">
        <v>7</v>
      </c>
      <c r="BR14342" s="3">
        <v>18783</v>
      </c>
      <c r="BS14342" s="3">
        <v>14396</v>
      </c>
      <c r="BT14342" s="3">
        <v>16596</v>
      </c>
      <c r="BU14342" s="3">
        <v>22088</v>
      </c>
      <c r="BV14342" s="3">
        <v>33420</v>
      </c>
      <c r="BW14342" s="3">
        <v>34258</v>
      </c>
      <c r="BX14342" s="3">
        <v>24848</v>
      </c>
      <c r="BY14342" s="3">
        <v>18447</v>
      </c>
      <c r="BZ14342" s="3">
        <v>17287</v>
      </c>
      <c r="CA14342" s="3">
        <v>22887</v>
      </c>
      <c r="CB14342" s="3" t="s">
        <v>7</v>
      </c>
      <c r="CC14342" s="3" t="s">
        <v>7</v>
      </c>
      <c r="CD14342" s="3">
        <v>1651.4670000000001</v>
      </c>
      <c r="CE14342" s="3">
        <v>1265.769</v>
      </c>
      <c r="CF14342" s="3">
        <v>1459.171</v>
      </c>
      <c r="CG14342" s="3">
        <v>1942.068</v>
      </c>
      <c r="CH14342" s="3">
        <v>2938.431</v>
      </c>
      <c r="CI14342" s="3">
        <v>3012.1329999999998</v>
      </c>
      <c r="CJ14342" s="3">
        <v>2184.7739999999999</v>
      </c>
      <c r="CK14342" s="3">
        <v>1621.912</v>
      </c>
      <c r="CL14342" s="3">
        <v>1519.973</v>
      </c>
      <c r="CM14342" s="3">
        <v>2012.3019999999999</v>
      </c>
      <c r="CN14342" s="3">
        <v>1090844</v>
      </c>
      <c r="CO14342" s="3">
        <v>214433</v>
      </c>
      <c r="CP14342" s="3">
        <v>1134478</v>
      </c>
      <c r="CQ14342" s="3">
        <v>223010</v>
      </c>
      <c r="CR14342" s="3">
        <v>19608</v>
      </c>
      <c r="CS14342" s="2">
        <v>2019</v>
      </c>
    </row>
    <row r="14343" spans="1:97" x14ac:dyDescent="0.25">
      <c r="A14343" s="2">
        <v>63829</v>
      </c>
      <c r="B14343" s="5" t="s">
        <v>25</v>
      </c>
      <c r="C14343" s="2" t="s">
        <v>7</v>
      </c>
      <c r="D14343" s="5" t="s">
        <v>114</v>
      </c>
      <c r="E14343" s="5" t="s">
        <v>114</v>
      </c>
      <c r="F14343" s="2">
        <v>63510</v>
      </c>
      <c r="G14343" s="5" t="s">
        <v>51</v>
      </c>
      <c r="H14343" s="5" t="s">
        <v>11</v>
      </c>
      <c r="I14343" s="5" t="s">
        <v>0</v>
      </c>
      <c r="J14343" s="5" t="s">
        <v>0</v>
      </c>
      <c r="K14343" s="2">
        <v>325193</v>
      </c>
      <c r="L14343" s="2">
        <v>7</v>
      </c>
      <c r="M14343" s="5" t="s">
        <v>23</v>
      </c>
      <c r="N14343" s="5" t="s">
        <v>16</v>
      </c>
      <c r="O14343" s="5" t="s">
        <v>60</v>
      </c>
      <c r="P14343" s="5" t="s">
        <v>60</v>
      </c>
      <c r="Q14343" s="5" t="s">
        <v>0</v>
      </c>
      <c r="R14343" s="5" t="s">
        <v>103</v>
      </c>
      <c r="S14343" s="5" t="s">
        <v>55</v>
      </c>
      <c r="T14343" s="3">
        <v>152878</v>
      </c>
      <c r="U14343" s="3">
        <v>164650</v>
      </c>
      <c r="V14343" s="3">
        <v>165007</v>
      </c>
      <c r="W14343" s="3">
        <v>144595</v>
      </c>
      <c r="X14343" s="3">
        <v>135330</v>
      </c>
      <c r="Y14343" s="3">
        <v>159812</v>
      </c>
      <c r="Z14343" s="3">
        <v>174394</v>
      </c>
      <c r="AA14343" s="3">
        <v>175869</v>
      </c>
      <c r="AB14343" s="3">
        <v>155229</v>
      </c>
      <c r="AC14343" s="3">
        <v>136516</v>
      </c>
      <c r="AD14343" s="3">
        <v>129842</v>
      </c>
      <c r="AE14343" s="3">
        <v>167038</v>
      </c>
      <c r="AF14343" s="3">
        <v>27406</v>
      </c>
      <c r="AG14343" s="3">
        <v>29516</v>
      </c>
      <c r="AH14343" s="3">
        <v>29580</v>
      </c>
      <c r="AI14343" s="3">
        <v>25921</v>
      </c>
      <c r="AJ14343" s="3">
        <v>24260</v>
      </c>
      <c r="AK14343" s="3">
        <v>28649</v>
      </c>
      <c r="AL14343" s="3">
        <v>31263</v>
      </c>
      <c r="AM14343" s="3">
        <v>31528</v>
      </c>
      <c r="AN14343" s="3">
        <v>27827</v>
      </c>
      <c r="AO14343" s="3">
        <v>24473</v>
      </c>
      <c r="AP14343" s="3">
        <v>23276</v>
      </c>
      <c r="AQ14343" s="3">
        <v>29944</v>
      </c>
      <c r="AR14343" s="4">
        <v>1.04</v>
      </c>
      <c r="AS14343" s="4">
        <v>1.04</v>
      </c>
      <c r="AT14343" s="4">
        <v>1.04</v>
      </c>
      <c r="AU14343" s="4">
        <v>1.04</v>
      </c>
      <c r="AV14343" s="4">
        <v>1.04</v>
      </c>
      <c r="AW14343" s="4">
        <v>1.04</v>
      </c>
      <c r="AX14343" s="4">
        <v>1.04</v>
      </c>
      <c r="AY14343" s="4">
        <v>1.04</v>
      </c>
      <c r="AZ14343" s="4">
        <v>1.04</v>
      </c>
      <c r="BA14343" s="4">
        <v>1.04</v>
      </c>
      <c r="BB14343" s="4">
        <v>1.04</v>
      </c>
      <c r="BC14343" s="4">
        <v>1.04</v>
      </c>
      <c r="BD14343" s="3">
        <v>158993</v>
      </c>
      <c r="BE14343" s="3">
        <v>171236</v>
      </c>
      <c r="BF14343" s="3">
        <v>171607</v>
      </c>
      <c r="BG14343" s="3">
        <v>150379</v>
      </c>
      <c r="BH14343" s="3">
        <v>140743</v>
      </c>
      <c r="BI14343" s="3">
        <v>166204</v>
      </c>
      <c r="BJ14343" s="3">
        <v>181370</v>
      </c>
      <c r="BK14343" s="3">
        <v>182904</v>
      </c>
      <c r="BL14343" s="3">
        <v>161438</v>
      </c>
      <c r="BM14343" s="3">
        <v>141977</v>
      </c>
      <c r="BN14343" s="3">
        <v>135036</v>
      </c>
      <c r="BO14343" s="3">
        <v>173720</v>
      </c>
      <c r="BP14343" s="3">
        <v>28502</v>
      </c>
      <c r="BQ14343" s="3">
        <v>30697</v>
      </c>
      <c r="BR14343" s="3">
        <v>30763</v>
      </c>
      <c r="BS14343" s="3">
        <v>26958</v>
      </c>
      <c r="BT14343" s="3">
        <v>25230</v>
      </c>
      <c r="BU14343" s="3">
        <v>29795</v>
      </c>
      <c r="BV14343" s="3">
        <v>32513</v>
      </c>
      <c r="BW14343" s="3">
        <v>32789</v>
      </c>
      <c r="BX14343" s="3">
        <v>28940</v>
      </c>
      <c r="BY14343" s="3">
        <v>25452</v>
      </c>
      <c r="BZ14343" s="3">
        <v>24207</v>
      </c>
      <c r="CA14343" s="3">
        <v>31142</v>
      </c>
      <c r="CB14343" s="3">
        <v>2506.0590000000002</v>
      </c>
      <c r="CC14343" s="3">
        <v>2699.0169999999998</v>
      </c>
      <c r="CD14343" s="3">
        <v>2704.8670000000002</v>
      </c>
      <c r="CE14343" s="3">
        <v>2370.268</v>
      </c>
      <c r="CF14343" s="3">
        <v>2218.39</v>
      </c>
      <c r="CG14343" s="3">
        <v>2619.7109999999998</v>
      </c>
      <c r="CH14343" s="3">
        <v>2858.74</v>
      </c>
      <c r="CI14343" s="3">
        <v>2882.9290000000001</v>
      </c>
      <c r="CJ14343" s="3">
        <v>2544.5859999999998</v>
      </c>
      <c r="CK14343" s="3">
        <v>2237.8319999999999</v>
      </c>
      <c r="CL14343" s="3">
        <v>2128.433</v>
      </c>
      <c r="CM14343" s="3">
        <v>2738.1680000000001</v>
      </c>
      <c r="CN14343" s="3">
        <v>1861160</v>
      </c>
      <c r="CO14343" s="3">
        <v>333643</v>
      </c>
      <c r="CP14343" s="3">
        <v>1935607</v>
      </c>
      <c r="CQ14343" s="3">
        <v>346988</v>
      </c>
      <c r="CR14343" s="3">
        <v>30509</v>
      </c>
      <c r="CS14343" s="2">
        <v>2019</v>
      </c>
    </row>
    <row r="14344" spans="1:97" x14ac:dyDescent="0.25">
      <c r="A14344" s="2">
        <v>63831</v>
      </c>
      <c r="B14344" s="5" t="s">
        <v>25</v>
      </c>
      <c r="C14344" s="2" t="s">
        <v>7</v>
      </c>
      <c r="D14344" s="5" t="s">
        <v>113</v>
      </c>
      <c r="E14344" s="5" t="s">
        <v>113</v>
      </c>
      <c r="F14344" s="2">
        <v>63509</v>
      </c>
      <c r="G14344" s="5" t="s">
        <v>12</v>
      </c>
      <c r="H14344" s="5" t="s">
        <v>11</v>
      </c>
      <c r="I14344" s="5" t="s">
        <v>0</v>
      </c>
      <c r="J14344" s="5" t="s">
        <v>0</v>
      </c>
      <c r="K14344" s="2">
        <v>325193</v>
      </c>
      <c r="L14344" s="2">
        <v>7</v>
      </c>
      <c r="M14344" s="5" t="s">
        <v>23</v>
      </c>
      <c r="N14344" s="5" t="s">
        <v>16</v>
      </c>
      <c r="O14344" s="5" t="s">
        <v>60</v>
      </c>
      <c r="P14344" s="5" t="s">
        <v>60</v>
      </c>
      <c r="Q14344" s="5" t="s">
        <v>0</v>
      </c>
      <c r="R14344" s="5" t="s">
        <v>103</v>
      </c>
      <c r="S14344" s="5" t="s">
        <v>55</v>
      </c>
      <c r="T14344" s="3">
        <v>46523</v>
      </c>
      <c r="U14344" s="3">
        <v>39775</v>
      </c>
      <c r="V14344" s="3">
        <v>42621</v>
      </c>
      <c r="W14344" s="3">
        <v>43996</v>
      </c>
      <c r="X14344" s="3">
        <v>41669</v>
      </c>
      <c r="Y14344" s="3">
        <v>43393</v>
      </c>
      <c r="Z14344" s="3">
        <v>59236</v>
      </c>
      <c r="AA14344" s="3">
        <v>55477</v>
      </c>
      <c r="AB14344" s="3">
        <v>44015</v>
      </c>
      <c r="AC14344" s="3">
        <v>51812</v>
      </c>
      <c r="AD14344" s="3">
        <v>47020</v>
      </c>
      <c r="AE14344" s="3">
        <v>49382</v>
      </c>
      <c r="AF14344" s="3">
        <v>16415</v>
      </c>
      <c r="AG14344" s="3">
        <v>14036</v>
      </c>
      <c r="AH14344" s="3">
        <v>15039</v>
      </c>
      <c r="AI14344" s="3">
        <v>15525</v>
      </c>
      <c r="AJ14344" s="3">
        <v>14704</v>
      </c>
      <c r="AK14344" s="3">
        <v>15312</v>
      </c>
      <c r="AL14344" s="3">
        <v>20902</v>
      </c>
      <c r="AM14344" s="3">
        <v>19576</v>
      </c>
      <c r="AN14344" s="3">
        <v>15532</v>
      </c>
      <c r="AO14344" s="3">
        <v>18283</v>
      </c>
      <c r="AP14344" s="3">
        <v>16591</v>
      </c>
      <c r="AQ14344" s="3">
        <v>17425</v>
      </c>
      <c r="AR14344" s="4">
        <v>1.04</v>
      </c>
      <c r="AS14344" s="4">
        <v>1.04</v>
      </c>
      <c r="AT14344" s="4">
        <v>1.04</v>
      </c>
      <c r="AU14344" s="4">
        <v>1.04</v>
      </c>
      <c r="AV14344" s="4">
        <v>1.04</v>
      </c>
      <c r="AW14344" s="4">
        <v>1.04</v>
      </c>
      <c r="AX14344" s="4">
        <v>1.04</v>
      </c>
      <c r="AY14344" s="4">
        <v>1.04</v>
      </c>
      <c r="AZ14344" s="4">
        <v>1.04</v>
      </c>
      <c r="BA14344" s="4">
        <v>1.04</v>
      </c>
      <c r="BB14344" s="4">
        <v>1.04</v>
      </c>
      <c r="BC14344" s="4">
        <v>1.04</v>
      </c>
      <c r="BD14344" s="3">
        <v>48384</v>
      </c>
      <c r="BE14344" s="3">
        <v>41366</v>
      </c>
      <c r="BF14344" s="3">
        <v>44326</v>
      </c>
      <c r="BG14344" s="3">
        <v>45756</v>
      </c>
      <c r="BH14344" s="3">
        <v>43336</v>
      </c>
      <c r="BI14344" s="3">
        <v>45129</v>
      </c>
      <c r="BJ14344" s="3">
        <v>61605</v>
      </c>
      <c r="BK14344" s="3">
        <v>57696</v>
      </c>
      <c r="BL14344" s="3">
        <v>45776</v>
      </c>
      <c r="BM14344" s="3">
        <v>53884</v>
      </c>
      <c r="BN14344" s="3">
        <v>48901</v>
      </c>
      <c r="BO14344" s="3">
        <v>51357</v>
      </c>
      <c r="BP14344" s="3">
        <v>17072</v>
      </c>
      <c r="BQ14344" s="3">
        <v>14597</v>
      </c>
      <c r="BR14344" s="3">
        <v>15641</v>
      </c>
      <c r="BS14344" s="3">
        <v>16146</v>
      </c>
      <c r="BT14344" s="3">
        <v>15292</v>
      </c>
      <c r="BU14344" s="3">
        <v>15924</v>
      </c>
      <c r="BV14344" s="3">
        <v>21738</v>
      </c>
      <c r="BW14344" s="3">
        <v>20359</v>
      </c>
      <c r="BX14344" s="3">
        <v>16153</v>
      </c>
      <c r="BY14344" s="3">
        <v>19014</v>
      </c>
      <c r="BZ14344" s="3">
        <v>17255</v>
      </c>
      <c r="CA14344" s="3">
        <v>18122</v>
      </c>
      <c r="CB14344" s="3">
        <v>1456.01</v>
      </c>
      <c r="CC14344" s="3">
        <v>1244.9100000000001</v>
      </c>
      <c r="CD14344" s="3">
        <v>1333.9870000000001</v>
      </c>
      <c r="CE14344" s="3">
        <v>1377.027</v>
      </c>
      <c r="CF14344" s="3">
        <v>1304.181</v>
      </c>
      <c r="CG14344" s="3">
        <v>1358.145</v>
      </c>
      <c r="CH14344" s="3">
        <v>1854.0119999999999</v>
      </c>
      <c r="CI14344" s="3">
        <v>1736.3620000000001</v>
      </c>
      <c r="CJ14344" s="3">
        <v>1377.615</v>
      </c>
      <c r="CK14344" s="3">
        <v>1621.655</v>
      </c>
      <c r="CL14344" s="3">
        <v>1471.6610000000001</v>
      </c>
      <c r="CM14344" s="3">
        <v>1545.595</v>
      </c>
      <c r="CN14344" s="3">
        <v>564919</v>
      </c>
      <c r="CO14344" s="3">
        <v>199340</v>
      </c>
      <c r="CP14344" s="3">
        <v>587516</v>
      </c>
      <c r="CQ14344" s="3">
        <v>207313</v>
      </c>
      <c r="CR14344" s="3">
        <v>17681.16</v>
      </c>
      <c r="CS14344" s="2">
        <v>2019</v>
      </c>
    </row>
    <row r="14345" spans="1:97" x14ac:dyDescent="0.25">
      <c r="A14345" s="2">
        <v>63832</v>
      </c>
      <c r="B14345" s="5" t="s">
        <v>25</v>
      </c>
      <c r="C14345" s="2" t="s">
        <v>7</v>
      </c>
      <c r="D14345" s="5" t="s">
        <v>112</v>
      </c>
      <c r="E14345" s="5" t="s">
        <v>112</v>
      </c>
      <c r="F14345" s="2">
        <v>63508</v>
      </c>
      <c r="G14345" s="5" t="s">
        <v>64</v>
      </c>
      <c r="H14345" s="5" t="s">
        <v>28</v>
      </c>
      <c r="I14345" s="5" t="s">
        <v>0</v>
      </c>
      <c r="J14345" s="5" t="s">
        <v>0</v>
      </c>
      <c r="K14345" s="2">
        <v>325193</v>
      </c>
      <c r="L14345" s="2">
        <v>7</v>
      </c>
      <c r="M14345" s="5" t="s">
        <v>23</v>
      </c>
      <c r="N14345" s="5" t="s">
        <v>16</v>
      </c>
      <c r="O14345" s="5" t="s">
        <v>60</v>
      </c>
      <c r="P14345" s="5" t="s">
        <v>60</v>
      </c>
      <c r="Q14345" s="5" t="s">
        <v>0</v>
      </c>
      <c r="R14345" s="5" t="s">
        <v>103</v>
      </c>
      <c r="S14345" s="5" t="s">
        <v>55</v>
      </c>
      <c r="T14345" s="3">
        <v>83925</v>
      </c>
      <c r="U14345" s="3">
        <v>78316</v>
      </c>
      <c r="V14345" s="3">
        <v>86159</v>
      </c>
      <c r="W14345" s="3">
        <v>66036</v>
      </c>
      <c r="X14345" s="3">
        <v>76126</v>
      </c>
      <c r="Y14345" s="3">
        <v>101320</v>
      </c>
      <c r="Z14345" s="3">
        <v>153301</v>
      </c>
      <c r="AA14345" s="3">
        <v>157146</v>
      </c>
      <c r="AB14345" s="3">
        <v>113982</v>
      </c>
      <c r="AC14345" s="3">
        <v>84617</v>
      </c>
      <c r="AD14345" s="3">
        <v>79299</v>
      </c>
      <c r="AE14345" s="3">
        <v>104984</v>
      </c>
      <c r="AF14345" s="3">
        <v>13003</v>
      </c>
      <c r="AG14345" s="3">
        <v>12135</v>
      </c>
      <c r="AH14345" s="3">
        <v>13349</v>
      </c>
      <c r="AI14345" s="3">
        <v>10232</v>
      </c>
      <c r="AJ14345" s="3">
        <v>11795</v>
      </c>
      <c r="AK14345" s="3">
        <v>15698</v>
      </c>
      <c r="AL14345" s="3">
        <v>23752</v>
      </c>
      <c r="AM14345" s="3">
        <v>24348</v>
      </c>
      <c r="AN14345" s="3">
        <v>17661</v>
      </c>
      <c r="AO14345" s="3">
        <v>13111</v>
      </c>
      <c r="AP14345" s="3">
        <v>12287</v>
      </c>
      <c r="AQ14345" s="3">
        <v>16266</v>
      </c>
      <c r="AR14345" s="4">
        <v>1.04</v>
      </c>
      <c r="AS14345" s="4">
        <v>1.04</v>
      </c>
      <c r="AT14345" s="4">
        <v>1.04</v>
      </c>
      <c r="AU14345" s="4">
        <v>1.04</v>
      </c>
      <c r="AV14345" s="4">
        <v>1.04</v>
      </c>
      <c r="AW14345" s="4">
        <v>1.04</v>
      </c>
      <c r="AX14345" s="4">
        <v>1.04</v>
      </c>
      <c r="AY14345" s="4">
        <v>1.04</v>
      </c>
      <c r="AZ14345" s="4">
        <v>1.04</v>
      </c>
      <c r="BA14345" s="4">
        <v>1.04</v>
      </c>
      <c r="BB14345" s="4">
        <v>1.04</v>
      </c>
      <c r="BC14345" s="4">
        <v>1.04</v>
      </c>
      <c r="BD14345" s="3">
        <v>87282</v>
      </c>
      <c r="BE14345" s="3">
        <v>81449</v>
      </c>
      <c r="BF14345" s="3">
        <v>89605</v>
      </c>
      <c r="BG14345" s="3">
        <v>68677</v>
      </c>
      <c r="BH14345" s="3">
        <v>79171</v>
      </c>
      <c r="BI14345" s="3">
        <v>105373</v>
      </c>
      <c r="BJ14345" s="3">
        <v>159433</v>
      </c>
      <c r="BK14345" s="3">
        <v>163432</v>
      </c>
      <c r="BL14345" s="3">
        <v>118541</v>
      </c>
      <c r="BM14345" s="3">
        <v>88002</v>
      </c>
      <c r="BN14345" s="3">
        <v>82471</v>
      </c>
      <c r="BO14345" s="3">
        <v>109183</v>
      </c>
      <c r="BP14345" s="3">
        <v>13523</v>
      </c>
      <c r="BQ14345" s="3">
        <v>12620</v>
      </c>
      <c r="BR14345" s="3">
        <v>13883</v>
      </c>
      <c r="BS14345" s="3">
        <v>10641</v>
      </c>
      <c r="BT14345" s="3">
        <v>12267</v>
      </c>
      <c r="BU14345" s="3">
        <v>16326</v>
      </c>
      <c r="BV14345" s="3">
        <v>24702</v>
      </c>
      <c r="BW14345" s="3">
        <v>25322</v>
      </c>
      <c r="BX14345" s="3">
        <v>18367</v>
      </c>
      <c r="BY14345" s="3">
        <v>13635</v>
      </c>
      <c r="BZ14345" s="3">
        <v>12778</v>
      </c>
      <c r="CA14345" s="3">
        <v>16917</v>
      </c>
      <c r="CB14345" s="3">
        <v>1189.048</v>
      </c>
      <c r="CC14345" s="3">
        <v>1109.5740000000001</v>
      </c>
      <c r="CD14345" s="3">
        <v>1220.692</v>
      </c>
      <c r="CE14345" s="3">
        <v>935.601</v>
      </c>
      <c r="CF14345" s="3">
        <v>1078.5550000000001</v>
      </c>
      <c r="CG14345" s="3">
        <v>1435.492</v>
      </c>
      <c r="CH14345" s="3">
        <v>2171.96</v>
      </c>
      <c r="CI14345" s="3">
        <v>2226.4369999999999</v>
      </c>
      <c r="CJ14345" s="3">
        <v>1614.89</v>
      </c>
      <c r="CK14345" s="3">
        <v>1198.847</v>
      </c>
      <c r="CL14345" s="3">
        <v>1123.498</v>
      </c>
      <c r="CM14345" s="3">
        <v>1487.4059999999999</v>
      </c>
      <c r="CN14345" s="3">
        <v>1185211</v>
      </c>
      <c r="CO14345" s="3">
        <v>183637</v>
      </c>
      <c r="CP14345" s="3">
        <v>1232619</v>
      </c>
      <c r="CQ14345" s="3">
        <v>190981</v>
      </c>
      <c r="CR14345" s="3">
        <v>16792</v>
      </c>
      <c r="CS14345" s="2">
        <v>2019</v>
      </c>
    </row>
    <row r="14346" spans="1:97" x14ac:dyDescent="0.25">
      <c r="A14346" s="2">
        <v>63844</v>
      </c>
      <c r="B14346" s="5" t="s">
        <v>8</v>
      </c>
      <c r="C14346" s="2" t="s">
        <v>7</v>
      </c>
      <c r="D14346" s="5" t="s">
        <v>111</v>
      </c>
      <c r="E14346" s="5" t="s">
        <v>110</v>
      </c>
      <c r="F14346" s="2">
        <v>63521</v>
      </c>
      <c r="G14346" s="5" t="s">
        <v>109</v>
      </c>
      <c r="H14346" s="5" t="s">
        <v>28</v>
      </c>
      <c r="I14346" s="5" t="s">
        <v>0</v>
      </c>
      <c r="J14346" s="5" t="s">
        <v>0</v>
      </c>
      <c r="K14346" s="2">
        <v>22</v>
      </c>
      <c r="L14346" s="2">
        <v>2</v>
      </c>
      <c r="M14346" s="5" t="s">
        <v>4</v>
      </c>
      <c r="N14346" s="5" t="s">
        <v>78</v>
      </c>
      <c r="O14346" s="5" t="s">
        <v>77</v>
      </c>
      <c r="P14346" s="5" t="s">
        <v>77</v>
      </c>
      <c r="Q14346" s="5" t="s">
        <v>0</v>
      </c>
      <c r="R14346" s="5" t="s">
        <v>103</v>
      </c>
      <c r="S14346" s="5" t="s">
        <v>0</v>
      </c>
      <c r="T14346" s="3" t="s">
        <v>7</v>
      </c>
      <c r="U14346" s="3" t="s">
        <v>7</v>
      </c>
      <c r="V14346" s="3" t="s">
        <v>7</v>
      </c>
      <c r="W14346" s="3" t="s">
        <v>7</v>
      </c>
      <c r="X14346" s="3" t="s">
        <v>7</v>
      </c>
      <c r="Y14346" s="3" t="s">
        <v>7</v>
      </c>
      <c r="Z14346" s="3" t="s">
        <v>7</v>
      </c>
      <c r="AA14346" s="3" t="s">
        <v>7</v>
      </c>
      <c r="AB14346" s="3" t="s">
        <v>7</v>
      </c>
      <c r="AC14346" s="3" t="s">
        <v>7</v>
      </c>
      <c r="AD14346" s="3" t="s">
        <v>7</v>
      </c>
      <c r="AE14346" s="3">
        <v>0</v>
      </c>
      <c r="AF14346" s="3" t="s">
        <v>7</v>
      </c>
      <c r="AG14346" s="3" t="s">
        <v>7</v>
      </c>
      <c r="AH14346" s="3" t="s">
        <v>7</v>
      </c>
      <c r="AI14346" s="3" t="s">
        <v>7</v>
      </c>
      <c r="AJ14346" s="3" t="s">
        <v>7</v>
      </c>
      <c r="AK14346" s="3" t="s">
        <v>7</v>
      </c>
      <c r="AL14346" s="3" t="s">
        <v>7</v>
      </c>
      <c r="AM14346" s="3" t="s">
        <v>7</v>
      </c>
      <c r="AN14346" s="3" t="s">
        <v>7</v>
      </c>
      <c r="AO14346" s="3" t="s">
        <v>7</v>
      </c>
      <c r="AP14346" s="3" t="s">
        <v>7</v>
      </c>
      <c r="AQ14346" s="3">
        <v>0</v>
      </c>
      <c r="AR14346" s="4" t="s">
        <v>7</v>
      </c>
      <c r="AS14346" s="4" t="s">
        <v>7</v>
      </c>
      <c r="AT14346" s="4" t="s">
        <v>7</v>
      </c>
      <c r="AU14346" s="4" t="s">
        <v>7</v>
      </c>
      <c r="AV14346" s="4" t="s">
        <v>7</v>
      </c>
      <c r="AW14346" s="4" t="s">
        <v>7</v>
      </c>
      <c r="AX14346" s="4" t="s">
        <v>7</v>
      </c>
      <c r="AY14346" s="4" t="s">
        <v>7</v>
      </c>
      <c r="AZ14346" s="4" t="s">
        <v>7</v>
      </c>
      <c r="BA14346" s="4" t="s">
        <v>7</v>
      </c>
      <c r="BB14346" s="4" t="s">
        <v>7</v>
      </c>
      <c r="BC14346" s="4">
        <v>0</v>
      </c>
      <c r="BD14346" s="3" t="s">
        <v>7</v>
      </c>
      <c r="BE14346" s="3" t="s">
        <v>7</v>
      </c>
      <c r="BF14346" s="3" t="s">
        <v>7</v>
      </c>
      <c r="BG14346" s="3" t="s">
        <v>7</v>
      </c>
      <c r="BH14346" s="3" t="s">
        <v>7</v>
      </c>
      <c r="BI14346" s="3" t="s">
        <v>7</v>
      </c>
      <c r="BJ14346" s="3" t="s">
        <v>7</v>
      </c>
      <c r="BK14346" s="3" t="s">
        <v>7</v>
      </c>
      <c r="BL14346" s="3" t="s">
        <v>7</v>
      </c>
      <c r="BM14346" s="3" t="s">
        <v>7</v>
      </c>
      <c r="BN14346" s="3" t="s">
        <v>7</v>
      </c>
      <c r="BO14346" s="3">
        <v>882</v>
      </c>
      <c r="BP14346" s="3" t="s">
        <v>7</v>
      </c>
      <c r="BQ14346" s="3" t="s">
        <v>7</v>
      </c>
      <c r="BR14346" s="3" t="s">
        <v>7</v>
      </c>
      <c r="BS14346" s="3" t="s">
        <v>7</v>
      </c>
      <c r="BT14346" s="3" t="s">
        <v>7</v>
      </c>
      <c r="BU14346" s="3" t="s">
        <v>7</v>
      </c>
      <c r="BV14346" s="3" t="s">
        <v>7</v>
      </c>
      <c r="BW14346" s="3" t="s">
        <v>7</v>
      </c>
      <c r="BX14346" s="3" t="s">
        <v>7</v>
      </c>
      <c r="BY14346" s="3" t="s">
        <v>7</v>
      </c>
      <c r="BZ14346" s="3" t="s">
        <v>7</v>
      </c>
      <c r="CA14346" s="3">
        <v>882</v>
      </c>
      <c r="CB14346" s="3" t="s">
        <v>7</v>
      </c>
      <c r="CC14346" s="3" t="s">
        <v>7</v>
      </c>
      <c r="CD14346" s="3" t="s">
        <v>7</v>
      </c>
      <c r="CE14346" s="3" t="s">
        <v>7</v>
      </c>
      <c r="CF14346" s="3" t="s">
        <v>7</v>
      </c>
      <c r="CG14346" s="3" t="s">
        <v>7</v>
      </c>
      <c r="CH14346" s="3" t="s">
        <v>7</v>
      </c>
      <c r="CI14346" s="3" t="s">
        <v>7</v>
      </c>
      <c r="CJ14346" s="3" t="s">
        <v>7</v>
      </c>
      <c r="CK14346" s="3" t="s">
        <v>7</v>
      </c>
      <c r="CL14346" s="3" t="s">
        <v>7</v>
      </c>
      <c r="CM14346" s="3">
        <v>99</v>
      </c>
      <c r="CN14346" s="3">
        <v>0</v>
      </c>
      <c r="CO14346" s="3">
        <v>0</v>
      </c>
      <c r="CP14346" s="3">
        <v>882</v>
      </c>
      <c r="CQ14346" s="3">
        <v>882</v>
      </c>
      <c r="CR14346" s="3">
        <v>99</v>
      </c>
      <c r="CS14346" s="2">
        <v>2019</v>
      </c>
    </row>
    <row r="14347" spans="1:97" x14ac:dyDescent="0.25">
      <c r="A14347" s="2">
        <v>63869</v>
      </c>
      <c r="B14347" s="5" t="s">
        <v>8</v>
      </c>
      <c r="C14347" s="2" t="s">
        <v>7</v>
      </c>
      <c r="D14347" s="5" t="s">
        <v>108</v>
      </c>
      <c r="E14347" s="5" t="s">
        <v>107</v>
      </c>
      <c r="F14347" s="2">
        <v>60293</v>
      </c>
      <c r="G14347" s="5" t="s">
        <v>37</v>
      </c>
      <c r="H14347" s="5" t="s">
        <v>36</v>
      </c>
      <c r="I14347" s="5" t="s">
        <v>0</v>
      </c>
      <c r="J14347" s="5" t="s">
        <v>0</v>
      </c>
      <c r="K14347" s="2">
        <v>22</v>
      </c>
      <c r="L14347" s="2">
        <v>2</v>
      </c>
      <c r="M14347" s="5" t="s">
        <v>4</v>
      </c>
      <c r="N14347" s="5" t="s">
        <v>78</v>
      </c>
      <c r="O14347" s="5" t="s">
        <v>77</v>
      </c>
      <c r="P14347" s="5" t="s">
        <v>77</v>
      </c>
      <c r="Q14347" s="5" t="s">
        <v>0</v>
      </c>
      <c r="R14347" s="5" t="s">
        <v>103</v>
      </c>
      <c r="S14347" s="5" t="s">
        <v>0</v>
      </c>
      <c r="T14347" s="3" t="s">
        <v>7</v>
      </c>
      <c r="U14347" s="3" t="s">
        <v>7</v>
      </c>
      <c r="V14347" s="3" t="s">
        <v>7</v>
      </c>
      <c r="W14347" s="3" t="s">
        <v>7</v>
      </c>
      <c r="X14347" s="3" t="s">
        <v>7</v>
      </c>
      <c r="Y14347" s="3" t="s">
        <v>7</v>
      </c>
      <c r="Z14347" s="3">
        <v>0</v>
      </c>
      <c r="AA14347" s="3">
        <v>0</v>
      </c>
      <c r="AB14347" s="3">
        <v>0</v>
      </c>
      <c r="AC14347" s="3">
        <v>0</v>
      </c>
      <c r="AD14347" s="3">
        <v>0</v>
      </c>
      <c r="AE14347" s="3">
        <v>0</v>
      </c>
      <c r="AF14347" s="3" t="s">
        <v>7</v>
      </c>
      <c r="AG14347" s="3" t="s">
        <v>7</v>
      </c>
      <c r="AH14347" s="3" t="s">
        <v>7</v>
      </c>
      <c r="AI14347" s="3" t="s">
        <v>7</v>
      </c>
      <c r="AJ14347" s="3" t="s">
        <v>7</v>
      </c>
      <c r="AK14347" s="3" t="s">
        <v>7</v>
      </c>
      <c r="AL14347" s="3">
        <v>0</v>
      </c>
      <c r="AM14347" s="3">
        <v>0</v>
      </c>
      <c r="AN14347" s="3">
        <v>0</v>
      </c>
      <c r="AO14347" s="3">
        <v>0</v>
      </c>
      <c r="AP14347" s="3">
        <v>0</v>
      </c>
      <c r="AQ14347" s="3">
        <v>0</v>
      </c>
      <c r="AR14347" s="4" t="s">
        <v>7</v>
      </c>
      <c r="AS14347" s="4" t="s">
        <v>7</v>
      </c>
      <c r="AT14347" s="4" t="s">
        <v>7</v>
      </c>
      <c r="AU14347" s="4" t="s">
        <v>7</v>
      </c>
      <c r="AV14347" s="4" t="s">
        <v>7</v>
      </c>
      <c r="AW14347" s="4" t="s">
        <v>7</v>
      </c>
      <c r="AX14347" s="4">
        <v>0</v>
      </c>
      <c r="AY14347" s="4">
        <v>0</v>
      </c>
      <c r="AZ14347" s="4">
        <v>0</v>
      </c>
      <c r="BA14347" s="4">
        <v>0</v>
      </c>
      <c r="BB14347" s="4">
        <v>0</v>
      </c>
      <c r="BC14347" s="4">
        <v>0</v>
      </c>
      <c r="BD14347" s="3" t="s">
        <v>7</v>
      </c>
      <c r="BE14347" s="3" t="s">
        <v>7</v>
      </c>
      <c r="BF14347" s="3" t="s">
        <v>7</v>
      </c>
      <c r="BG14347" s="3" t="s">
        <v>7</v>
      </c>
      <c r="BH14347" s="3" t="s">
        <v>7</v>
      </c>
      <c r="BI14347" s="3" t="s">
        <v>7</v>
      </c>
      <c r="BJ14347" s="3">
        <v>12554</v>
      </c>
      <c r="BK14347" s="3">
        <v>12779</v>
      </c>
      <c r="BL14347" s="3">
        <v>10549</v>
      </c>
      <c r="BM14347" s="3">
        <v>10369</v>
      </c>
      <c r="BN14347" s="3">
        <v>6445</v>
      </c>
      <c r="BO14347" s="3">
        <v>4697</v>
      </c>
      <c r="BP14347" s="3" t="s">
        <v>7</v>
      </c>
      <c r="BQ14347" s="3" t="s">
        <v>7</v>
      </c>
      <c r="BR14347" s="3" t="s">
        <v>7</v>
      </c>
      <c r="BS14347" s="3" t="s">
        <v>7</v>
      </c>
      <c r="BT14347" s="3" t="s">
        <v>7</v>
      </c>
      <c r="BU14347" s="3" t="s">
        <v>7</v>
      </c>
      <c r="BV14347" s="3">
        <v>12554</v>
      </c>
      <c r="BW14347" s="3">
        <v>12779</v>
      </c>
      <c r="BX14347" s="3">
        <v>10549</v>
      </c>
      <c r="BY14347" s="3">
        <v>10369</v>
      </c>
      <c r="BZ14347" s="3">
        <v>6445</v>
      </c>
      <c r="CA14347" s="3">
        <v>4697</v>
      </c>
      <c r="CB14347" s="3" t="s">
        <v>7</v>
      </c>
      <c r="CC14347" s="3" t="s">
        <v>7</v>
      </c>
      <c r="CD14347" s="3" t="s">
        <v>7</v>
      </c>
      <c r="CE14347" s="3" t="s">
        <v>7</v>
      </c>
      <c r="CF14347" s="3" t="s">
        <v>7</v>
      </c>
      <c r="CG14347" s="3" t="s">
        <v>7</v>
      </c>
      <c r="CH14347" s="3">
        <v>1409.7170000000001</v>
      </c>
      <c r="CI14347" s="3">
        <v>1435.068</v>
      </c>
      <c r="CJ14347" s="3">
        <v>1184.5999999999999</v>
      </c>
      <c r="CK14347" s="3">
        <v>1164.4079999999999</v>
      </c>
      <c r="CL14347" s="3">
        <v>723.70100000000002</v>
      </c>
      <c r="CM14347" s="3">
        <v>527.50599999999997</v>
      </c>
      <c r="CN14347" s="3">
        <v>0</v>
      </c>
      <c r="CO14347" s="3">
        <v>0</v>
      </c>
      <c r="CP14347" s="3">
        <v>57393</v>
      </c>
      <c r="CQ14347" s="3">
        <v>57393</v>
      </c>
      <c r="CR14347" s="3">
        <v>6445</v>
      </c>
      <c r="CS14347" s="2">
        <v>2019</v>
      </c>
    </row>
    <row r="14348" spans="1:97" x14ac:dyDescent="0.25">
      <c r="A14348" s="2">
        <v>63918</v>
      </c>
      <c r="B14348" s="5" t="s">
        <v>25</v>
      </c>
      <c r="C14348" s="2" t="s">
        <v>7</v>
      </c>
      <c r="D14348" s="5" t="s">
        <v>106</v>
      </c>
      <c r="E14348" s="5" t="s">
        <v>106</v>
      </c>
      <c r="F14348" s="2">
        <v>63584</v>
      </c>
      <c r="G14348" s="5" t="s">
        <v>29</v>
      </c>
      <c r="H14348" s="5" t="s">
        <v>28</v>
      </c>
      <c r="I14348" s="5" t="s">
        <v>0</v>
      </c>
      <c r="J14348" s="5" t="s">
        <v>0</v>
      </c>
      <c r="K14348" s="2">
        <v>325193</v>
      </c>
      <c r="L14348" s="2">
        <v>7</v>
      </c>
      <c r="M14348" s="5" t="s">
        <v>23</v>
      </c>
      <c r="N14348" s="5" t="s">
        <v>16</v>
      </c>
      <c r="O14348" s="5" t="s">
        <v>60</v>
      </c>
      <c r="P14348" s="5" t="s">
        <v>60</v>
      </c>
      <c r="Q14348" s="5" t="s">
        <v>0</v>
      </c>
      <c r="R14348" s="5" t="s">
        <v>103</v>
      </c>
      <c r="S14348" s="5" t="s">
        <v>55</v>
      </c>
      <c r="T14348" s="3" t="s">
        <v>7</v>
      </c>
      <c r="U14348" s="3" t="s">
        <v>7</v>
      </c>
      <c r="V14348" s="3" t="s">
        <v>7</v>
      </c>
      <c r="W14348" s="3" t="s">
        <v>7</v>
      </c>
      <c r="X14348" s="3">
        <v>104357</v>
      </c>
      <c r="Y14348" s="3">
        <v>120905</v>
      </c>
      <c r="Z14348" s="3">
        <v>154622</v>
      </c>
      <c r="AA14348" s="3">
        <v>160142</v>
      </c>
      <c r="AB14348" s="3">
        <v>122858</v>
      </c>
      <c r="AC14348" s="3">
        <v>101384</v>
      </c>
      <c r="AD14348" s="3">
        <v>77181</v>
      </c>
      <c r="AE14348" s="3">
        <v>108184</v>
      </c>
      <c r="AF14348" s="3" t="s">
        <v>7</v>
      </c>
      <c r="AG14348" s="3" t="s">
        <v>7</v>
      </c>
      <c r="AH14348" s="3" t="s">
        <v>7</v>
      </c>
      <c r="AI14348" s="3" t="s">
        <v>7</v>
      </c>
      <c r="AJ14348" s="3">
        <v>14927</v>
      </c>
      <c r="AK14348" s="3">
        <v>17294</v>
      </c>
      <c r="AL14348" s="3">
        <v>22117</v>
      </c>
      <c r="AM14348" s="3">
        <v>22907</v>
      </c>
      <c r="AN14348" s="3">
        <v>17573</v>
      </c>
      <c r="AO14348" s="3">
        <v>14502</v>
      </c>
      <c r="AP14348" s="3">
        <v>11040</v>
      </c>
      <c r="AQ14348" s="3">
        <v>15474</v>
      </c>
      <c r="AR14348" s="4" t="s">
        <v>7</v>
      </c>
      <c r="AS14348" s="4" t="s">
        <v>7</v>
      </c>
      <c r="AT14348" s="4" t="s">
        <v>7</v>
      </c>
      <c r="AU14348" s="4" t="s">
        <v>7</v>
      </c>
      <c r="AV14348" s="4">
        <v>1.04</v>
      </c>
      <c r="AW14348" s="4">
        <v>1.04</v>
      </c>
      <c r="AX14348" s="4">
        <v>1.04</v>
      </c>
      <c r="AY14348" s="4">
        <v>1.04</v>
      </c>
      <c r="AZ14348" s="4">
        <v>1.04</v>
      </c>
      <c r="BA14348" s="4">
        <v>1.04</v>
      </c>
      <c r="BB14348" s="4">
        <v>1.04</v>
      </c>
      <c r="BC14348" s="4">
        <v>1.04</v>
      </c>
      <c r="BD14348" s="3" t="s">
        <v>7</v>
      </c>
      <c r="BE14348" s="3" t="s">
        <v>7</v>
      </c>
      <c r="BF14348" s="3" t="s">
        <v>7</v>
      </c>
      <c r="BG14348" s="3" t="s">
        <v>7</v>
      </c>
      <c r="BH14348" s="3">
        <v>108531</v>
      </c>
      <c r="BI14348" s="3">
        <v>125741</v>
      </c>
      <c r="BJ14348" s="3">
        <v>160807</v>
      </c>
      <c r="BK14348" s="3">
        <v>166548</v>
      </c>
      <c r="BL14348" s="3">
        <v>127772</v>
      </c>
      <c r="BM14348" s="3">
        <v>105439</v>
      </c>
      <c r="BN14348" s="3">
        <v>80268</v>
      </c>
      <c r="BO14348" s="3">
        <v>112511</v>
      </c>
      <c r="BP14348" s="3" t="s">
        <v>7</v>
      </c>
      <c r="BQ14348" s="3" t="s">
        <v>7</v>
      </c>
      <c r="BR14348" s="3" t="s">
        <v>7</v>
      </c>
      <c r="BS14348" s="3" t="s">
        <v>7</v>
      </c>
      <c r="BT14348" s="3">
        <v>15524</v>
      </c>
      <c r="BU14348" s="3">
        <v>17986</v>
      </c>
      <c r="BV14348" s="3">
        <v>23002</v>
      </c>
      <c r="BW14348" s="3">
        <v>23823</v>
      </c>
      <c r="BX14348" s="3">
        <v>18276</v>
      </c>
      <c r="BY14348" s="3">
        <v>15082</v>
      </c>
      <c r="BZ14348" s="3">
        <v>11482</v>
      </c>
      <c r="CA14348" s="3">
        <v>16093</v>
      </c>
      <c r="CB14348" s="3" t="s">
        <v>7</v>
      </c>
      <c r="CC14348" s="3" t="s">
        <v>7</v>
      </c>
      <c r="CD14348" s="3" t="s">
        <v>7</v>
      </c>
      <c r="CE14348" s="3" t="s">
        <v>7</v>
      </c>
      <c r="CF14348" s="3">
        <v>1364.97</v>
      </c>
      <c r="CG14348" s="3">
        <v>1581.4069999999999</v>
      </c>
      <c r="CH14348" s="3">
        <v>2022.4280000000001</v>
      </c>
      <c r="CI14348" s="3">
        <v>2094.627</v>
      </c>
      <c r="CJ14348" s="3">
        <v>1606.953</v>
      </c>
      <c r="CK14348" s="3">
        <v>1326.08</v>
      </c>
      <c r="CL14348" s="3">
        <v>1009.516</v>
      </c>
      <c r="CM14348" s="3">
        <v>1415.019</v>
      </c>
      <c r="CN14348" s="3">
        <v>949633</v>
      </c>
      <c r="CO14348" s="3">
        <v>135834</v>
      </c>
      <c r="CP14348" s="3">
        <v>987617</v>
      </c>
      <c r="CQ14348" s="3">
        <v>141268</v>
      </c>
      <c r="CR14348" s="3">
        <v>12421</v>
      </c>
      <c r="CS14348" s="2">
        <v>2019</v>
      </c>
    </row>
    <row r="14349" spans="1:97" x14ac:dyDescent="0.25">
      <c r="A14349" s="2">
        <v>63928</v>
      </c>
      <c r="B14349" s="5" t="s">
        <v>8</v>
      </c>
      <c r="C14349" s="2" t="s">
        <v>7</v>
      </c>
      <c r="D14349" s="5" t="s">
        <v>105</v>
      </c>
      <c r="E14349" s="5" t="s">
        <v>104</v>
      </c>
      <c r="F14349" s="2">
        <v>56476</v>
      </c>
      <c r="G14349" s="5" t="s">
        <v>6</v>
      </c>
      <c r="H14349" s="5" t="s">
        <v>5</v>
      </c>
      <c r="I14349" s="5" t="s">
        <v>0</v>
      </c>
      <c r="J14349" s="5" t="s">
        <v>0</v>
      </c>
      <c r="K14349" s="2">
        <v>622</v>
      </c>
      <c r="L14349" s="2">
        <v>4</v>
      </c>
      <c r="M14349" s="5" t="s">
        <v>79</v>
      </c>
      <c r="N14349" s="5" t="s">
        <v>78</v>
      </c>
      <c r="O14349" s="5" t="s">
        <v>77</v>
      </c>
      <c r="P14349" s="5" t="s">
        <v>77</v>
      </c>
      <c r="Q14349" s="5" t="s">
        <v>0</v>
      </c>
      <c r="R14349" s="5" t="s">
        <v>103</v>
      </c>
      <c r="S14349" s="5" t="s">
        <v>0</v>
      </c>
      <c r="T14349" s="3" t="s">
        <v>7</v>
      </c>
      <c r="U14349" s="3" t="s">
        <v>7</v>
      </c>
      <c r="V14349" s="3" t="s">
        <v>7</v>
      </c>
      <c r="W14349" s="3" t="s">
        <v>7</v>
      </c>
      <c r="X14349" s="3" t="s">
        <v>7</v>
      </c>
      <c r="Y14349" s="3" t="s">
        <v>7</v>
      </c>
      <c r="Z14349" s="3" t="s">
        <v>7</v>
      </c>
      <c r="AA14349" s="3" t="s">
        <v>7</v>
      </c>
      <c r="AB14349" s="3" t="s">
        <v>7</v>
      </c>
      <c r="AC14349" s="3" t="s">
        <v>7</v>
      </c>
      <c r="AD14349" s="3" t="s">
        <v>7</v>
      </c>
      <c r="AE14349" s="3">
        <v>0</v>
      </c>
      <c r="AF14349" s="3" t="s">
        <v>7</v>
      </c>
      <c r="AG14349" s="3" t="s">
        <v>7</v>
      </c>
      <c r="AH14349" s="3" t="s">
        <v>7</v>
      </c>
      <c r="AI14349" s="3" t="s">
        <v>7</v>
      </c>
      <c r="AJ14349" s="3" t="s">
        <v>7</v>
      </c>
      <c r="AK14349" s="3" t="s">
        <v>7</v>
      </c>
      <c r="AL14349" s="3" t="s">
        <v>7</v>
      </c>
      <c r="AM14349" s="3" t="s">
        <v>7</v>
      </c>
      <c r="AN14349" s="3" t="s">
        <v>7</v>
      </c>
      <c r="AO14349" s="3" t="s">
        <v>7</v>
      </c>
      <c r="AP14349" s="3" t="s">
        <v>7</v>
      </c>
      <c r="AQ14349" s="3">
        <v>0</v>
      </c>
      <c r="AR14349" s="4" t="s">
        <v>7</v>
      </c>
      <c r="AS14349" s="4" t="s">
        <v>7</v>
      </c>
      <c r="AT14349" s="4" t="s">
        <v>7</v>
      </c>
      <c r="AU14349" s="4" t="s">
        <v>7</v>
      </c>
      <c r="AV14349" s="4" t="s">
        <v>7</v>
      </c>
      <c r="AW14349" s="4" t="s">
        <v>7</v>
      </c>
      <c r="AX14349" s="4" t="s">
        <v>7</v>
      </c>
      <c r="AY14349" s="4" t="s">
        <v>7</v>
      </c>
      <c r="AZ14349" s="4" t="s">
        <v>7</v>
      </c>
      <c r="BA14349" s="4" t="s">
        <v>7</v>
      </c>
      <c r="BB14349" s="4" t="s">
        <v>7</v>
      </c>
      <c r="BC14349" s="4">
        <v>0</v>
      </c>
      <c r="BD14349" s="3" t="s">
        <v>7</v>
      </c>
      <c r="BE14349" s="3" t="s">
        <v>7</v>
      </c>
      <c r="BF14349" s="3" t="s">
        <v>7</v>
      </c>
      <c r="BG14349" s="3" t="s">
        <v>7</v>
      </c>
      <c r="BH14349" s="3" t="s">
        <v>7</v>
      </c>
      <c r="BI14349" s="3" t="s">
        <v>7</v>
      </c>
      <c r="BJ14349" s="3" t="s">
        <v>7</v>
      </c>
      <c r="BK14349" s="3" t="s">
        <v>7</v>
      </c>
      <c r="BL14349" s="3" t="s">
        <v>7</v>
      </c>
      <c r="BM14349" s="3" t="s">
        <v>7</v>
      </c>
      <c r="BN14349" s="3" t="s">
        <v>7</v>
      </c>
      <c r="BO14349" s="3">
        <v>1104</v>
      </c>
      <c r="BP14349" s="3" t="s">
        <v>7</v>
      </c>
      <c r="BQ14349" s="3" t="s">
        <v>7</v>
      </c>
      <c r="BR14349" s="3" t="s">
        <v>7</v>
      </c>
      <c r="BS14349" s="3" t="s">
        <v>7</v>
      </c>
      <c r="BT14349" s="3" t="s">
        <v>7</v>
      </c>
      <c r="BU14349" s="3" t="s">
        <v>7</v>
      </c>
      <c r="BV14349" s="3" t="s">
        <v>7</v>
      </c>
      <c r="BW14349" s="3" t="s">
        <v>7</v>
      </c>
      <c r="BX14349" s="3" t="s">
        <v>7</v>
      </c>
      <c r="BY14349" s="3" t="s">
        <v>7</v>
      </c>
      <c r="BZ14349" s="3" t="s">
        <v>7</v>
      </c>
      <c r="CA14349" s="3">
        <v>1104</v>
      </c>
      <c r="CB14349" s="3" t="s">
        <v>7</v>
      </c>
      <c r="CC14349" s="3" t="s">
        <v>7</v>
      </c>
      <c r="CD14349" s="3" t="s">
        <v>7</v>
      </c>
      <c r="CE14349" s="3" t="s">
        <v>7</v>
      </c>
      <c r="CF14349" s="3" t="s">
        <v>7</v>
      </c>
      <c r="CG14349" s="3" t="s">
        <v>7</v>
      </c>
      <c r="CH14349" s="3" t="s">
        <v>7</v>
      </c>
      <c r="CI14349" s="3" t="s">
        <v>7</v>
      </c>
      <c r="CJ14349" s="3" t="s">
        <v>7</v>
      </c>
      <c r="CK14349" s="3" t="s">
        <v>7</v>
      </c>
      <c r="CL14349" s="3" t="s">
        <v>7</v>
      </c>
      <c r="CM14349" s="3">
        <v>124</v>
      </c>
      <c r="CN14349" s="3">
        <v>0</v>
      </c>
      <c r="CO14349" s="3">
        <v>0</v>
      </c>
      <c r="CP14349" s="3">
        <v>1104</v>
      </c>
      <c r="CQ14349" s="3">
        <v>1104</v>
      </c>
      <c r="CR14349" s="3">
        <v>124</v>
      </c>
      <c r="CS14349" s="2">
        <v>2019</v>
      </c>
    </row>
    <row r="14350" spans="1:97" ht="26.25" x14ac:dyDescent="0.25">
      <c r="A14350" s="2">
        <v>99999</v>
      </c>
      <c r="B14350" s="5" t="s">
        <v>8</v>
      </c>
      <c r="C14350" s="2" t="s">
        <v>7</v>
      </c>
      <c r="D14350" s="5" t="s">
        <v>1</v>
      </c>
      <c r="E14350" s="5" t="s">
        <v>1</v>
      </c>
      <c r="F14350" s="2">
        <v>99999</v>
      </c>
      <c r="G14350" s="5" t="s">
        <v>92</v>
      </c>
      <c r="H14350" s="5" t="s">
        <v>43</v>
      </c>
      <c r="I14350" s="5" t="s">
        <v>0</v>
      </c>
      <c r="J14350" s="5" t="s">
        <v>0</v>
      </c>
      <c r="K14350" s="2">
        <v>99999</v>
      </c>
      <c r="L14350" s="2">
        <v>2</v>
      </c>
      <c r="M14350" s="5" t="s">
        <v>4</v>
      </c>
      <c r="N14350" s="5" t="s">
        <v>102</v>
      </c>
      <c r="O14350" s="5" t="s">
        <v>101</v>
      </c>
      <c r="P14350" s="5" t="s">
        <v>52</v>
      </c>
      <c r="Q14350" s="5" t="s">
        <v>1</v>
      </c>
      <c r="R14350" s="5" t="s">
        <v>0</v>
      </c>
      <c r="S14350" s="5" t="s">
        <v>84</v>
      </c>
      <c r="T14350" s="3">
        <v>0</v>
      </c>
      <c r="U14350" s="3" t="s">
        <v>7</v>
      </c>
      <c r="V14350" s="3" t="s">
        <v>7</v>
      </c>
      <c r="W14350" s="3" t="s">
        <v>7</v>
      </c>
      <c r="X14350" s="3" t="s">
        <v>7</v>
      </c>
      <c r="Y14350" s="3" t="s">
        <v>7</v>
      </c>
      <c r="Z14350" s="3" t="s">
        <v>7</v>
      </c>
      <c r="AA14350" s="3" t="s">
        <v>7</v>
      </c>
      <c r="AB14350" s="3" t="s">
        <v>7</v>
      </c>
      <c r="AC14350" s="3" t="s">
        <v>7</v>
      </c>
      <c r="AD14350" s="3" t="s">
        <v>7</v>
      </c>
      <c r="AE14350" s="3" t="s">
        <v>7</v>
      </c>
      <c r="AF14350" s="3">
        <v>0</v>
      </c>
      <c r="AG14350" s="3" t="s">
        <v>7</v>
      </c>
      <c r="AH14350" s="3" t="s">
        <v>7</v>
      </c>
      <c r="AI14350" s="3" t="s">
        <v>7</v>
      </c>
      <c r="AJ14350" s="3" t="s">
        <v>7</v>
      </c>
      <c r="AK14350" s="3" t="s">
        <v>7</v>
      </c>
      <c r="AL14350" s="3" t="s">
        <v>7</v>
      </c>
      <c r="AM14350" s="3" t="s">
        <v>7</v>
      </c>
      <c r="AN14350" s="3" t="s">
        <v>7</v>
      </c>
      <c r="AO14350" s="3" t="s">
        <v>7</v>
      </c>
      <c r="AP14350" s="3" t="s">
        <v>7</v>
      </c>
      <c r="AQ14350" s="3" t="s">
        <v>7</v>
      </c>
      <c r="AR14350" s="4">
        <v>0</v>
      </c>
      <c r="AS14350" s="4" t="s">
        <v>7</v>
      </c>
      <c r="AT14350" s="4" t="s">
        <v>7</v>
      </c>
      <c r="AU14350" s="4" t="s">
        <v>7</v>
      </c>
      <c r="AV14350" s="4" t="s">
        <v>7</v>
      </c>
      <c r="AW14350" s="4" t="s">
        <v>7</v>
      </c>
      <c r="AX14350" s="4" t="s">
        <v>7</v>
      </c>
      <c r="AY14350" s="4" t="s">
        <v>7</v>
      </c>
      <c r="AZ14350" s="4" t="s">
        <v>7</v>
      </c>
      <c r="BA14350" s="4" t="s">
        <v>7</v>
      </c>
      <c r="BB14350" s="4" t="s">
        <v>7</v>
      </c>
      <c r="BC14350" s="4" t="s">
        <v>7</v>
      </c>
      <c r="BD14350" s="3">
        <v>0</v>
      </c>
      <c r="BE14350" s="3" t="s">
        <v>7</v>
      </c>
      <c r="BF14350" s="3" t="s">
        <v>7</v>
      </c>
      <c r="BG14350" s="3" t="s">
        <v>7</v>
      </c>
      <c r="BH14350" s="3" t="s">
        <v>7</v>
      </c>
      <c r="BI14350" s="3" t="s">
        <v>7</v>
      </c>
      <c r="BJ14350" s="3" t="s">
        <v>7</v>
      </c>
      <c r="BK14350" s="3" t="s">
        <v>7</v>
      </c>
      <c r="BL14350" s="3" t="s">
        <v>7</v>
      </c>
      <c r="BM14350" s="3" t="s">
        <v>7</v>
      </c>
      <c r="BN14350" s="3" t="s">
        <v>7</v>
      </c>
      <c r="BO14350" s="3" t="s">
        <v>7</v>
      </c>
      <c r="BP14350" s="3">
        <v>0</v>
      </c>
      <c r="BQ14350" s="3" t="s">
        <v>7</v>
      </c>
      <c r="BR14350" s="3" t="s">
        <v>7</v>
      </c>
      <c r="BS14350" s="3" t="s">
        <v>7</v>
      </c>
      <c r="BT14350" s="3" t="s">
        <v>7</v>
      </c>
      <c r="BU14350" s="3" t="s">
        <v>7</v>
      </c>
      <c r="BV14350" s="3" t="s">
        <v>7</v>
      </c>
      <c r="BW14350" s="3" t="s">
        <v>7</v>
      </c>
      <c r="BX14350" s="3" t="s">
        <v>7</v>
      </c>
      <c r="BY14350" s="3" t="s">
        <v>7</v>
      </c>
      <c r="BZ14350" s="3" t="s">
        <v>7</v>
      </c>
      <c r="CA14350" s="3" t="s">
        <v>7</v>
      </c>
      <c r="CB14350" s="3">
        <v>0</v>
      </c>
      <c r="CC14350" s="3" t="s">
        <v>7</v>
      </c>
      <c r="CD14350" s="3" t="s">
        <v>7</v>
      </c>
      <c r="CE14350" s="3" t="s">
        <v>7</v>
      </c>
      <c r="CF14350" s="3" t="s">
        <v>7</v>
      </c>
      <c r="CG14350" s="3" t="s">
        <v>7</v>
      </c>
      <c r="CH14350" s="3" t="s">
        <v>7</v>
      </c>
      <c r="CI14350" s="3" t="s">
        <v>7</v>
      </c>
      <c r="CJ14350" s="3" t="s">
        <v>7</v>
      </c>
      <c r="CK14350" s="3" t="s">
        <v>7</v>
      </c>
      <c r="CL14350" s="3" t="s">
        <v>7</v>
      </c>
      <c r="CM14350" s="3" t="s">
        <v>7</v>
      </c>
      <c r="CN14350" s="3">
        <v>0</v>
      </c>
      <c r="CO14350" s="3">
        <v>0</v>
      </c>
      <c r="CP14350" s="3">
        <v>0</v>
      </c>
      <c r="CQ14350" s="3">
        <v>0</v>
      </c>
      <c r="CR14350" s="3">
        <v>0</v>
      </c>
      <c r="CS14350" s="2">
        <v>2019</v>
      </c>
    </row>
    <row r="14351" spans="1:97" ht="26.25" x14ac:dyDescent="0.25">
      <c r="A14351" s="2">
        <v>99999</v>
      </c>
      <c r="B14351" s="5" t="s">
        <v>8</v>
      </c>
      <c r="C14351" s="2" t="s">
        <v>7</v>
      </c>
      <c r="D14351" s="5" t="s">
        <v>1</v>
      </c>
      <c r="E14351" s="5" t="s">
        <v>1</v>
      </c>
      <c r="F14351" s="2">
        <v>99999</v>
      </c>
      <c r="G14351" s="5" t="s">
        <v>6</v>
      </c>
      <c r="H14351" s="5" t="s">
        <v>5</v>
      </c>
      <c r="I14351" s="5" t="s">
        <v>0</v>
      </c>
      <c r="J14351" s="5" t="s">
        <v>0</v>
      </c>
      <c r="K14351" s="2">
        <v>99999</v>
      </c>
      <c r="L14351" s="2">
        <v>4</v>
      </c>
      <c r="M14351" s="5" t="s">
        <v>79</v>
      </c>
      <c r="N14351" s="5" t="s">
        <v>102</v>
      </c>
      <c r="O14351" s="5" t="s">
        <v>101</v>
      </c>
      <c r="P14351" s="5" t="s">
        <v>52</v>
      </c>
      <c r="Q14351" s="5" t="s">
        <v>1</v>
      </c>
      <c r="R14351" s="5" t="s">
        <v>0</v>
      </c>
      <c r="S14351" s="5" t="s">
        <v>84</v>
      </c>
      <c r="T14351" s="3">
        <v>0</v>
      </c>
      <c r="U14351" s="3">
        <v>0</v>
      </c>
      <c r="V14351" s="3">
        <v>0</v>
      </c>
      <c r="W14351" s="3">
        <v>0</v>
      </c>
      <c r="X14351" s="3">
        <v>0</v>
      </c>
      <c r="Y14351" s="3">
        <v>0</v>
      </c>
      <c r="Z14351" s="3">
        <v>0</v>
      </c>
      <c r="AA14351" s="3">
        <v>0</v>
      </c>
      <c r="AB14351" s="3">
        <v>0</v>
      </c>
      <c r="AC14351" s="3">
        <v>0</v>
      </c>
      <c r="AD14351" s="3">
        <v>0</v>
      </c>
      <c r="AE14351" s="3">
        <v>0</v>
      </c>
      <c r="AF14351" s="3">
        <v>0</v>
      </c>
      <c r="AG14351" s="3">
        <v>0</v>
      </c>
      <c r="AH14351" s="3">
        <v>0</v>
      </c>
      <c r="AI14351" s="3">
        <v>0</v>
      </c>
      <c r="AJ14351" s="3">
        <v>0</v>
      </c>
      <c r="AK14351" s="3">
        <v>0</v>
      </c>
      <c r="AL14351" s="3">
        <v>0</v>
      </c>
      <c r="AM14351" s="3">
        <v>0</v>
      </c>
      <c r="AN14351" s="3">
        <v>0</v>
      </c>
      <c r="AO14351" s="3">
        <v>0</v>
      </c>
      <c r="AP14351" s="3">
        <v>0</v>
      </c>
      <c r="AQ14351" s="3">
        <v>0</v>
      </c>
      <c r="AR14351" s="4">
        <v>0</v>
      </c>
      <c r="AS14351" s="4">
        <v>0</v>
      </c>
      <c r="AT14351" s="4">
        <v>0</v>
      </c>
      <c r="AU14351" s="4">
        <v>0</v>
      </c>
      <c r="AV14351" s="4">
        <v>0</v>
      </c>
      <c r="AW14351" s="4">
        <v>0</v>
      </c>
      <c r="AX14351" s="4">
        <v>0</v>
      </c>
      <c r="AY14351" s="4">
        <v>0</v>
      </c>
      <c r="AZ14351" s="4">
        <v>0</v>
      </c>
      <c r="BA14351" s="4">
        <v>0</v>
      </c>
      <c r="BB14351" s="4">
        <v>0</v>
      </c>
      <c r="BC14351" s="4">
        <v>0</v>
      </c>
      <c r="BD14351" s="3">
        <v>0</v>
      </c>
      <c r="BE14351" s="3">
        <v>0</v>
      </c>
      <c r="BF14351" s="3">
        <v>0</v>
      </c>
      <c r="BG14351" s="3">
        <v>0</v>
      </c>
      <c r="BH14351" s="3">
        <v>0</v>
      </c>
      <c r="BI14351" s="3">
        <v>0</v>
      </c>
      <c r="BJ14351" s="3">
        <v>0</v>
      </c>
      <c r="BK14351" s="3">
        <v>0</v>
      </c>
      <c r="BL14351" s="3">
        <v>0</v>
      </c>
      <c r="BM14351" s="3">
        <v>0</v>
      </c>
      <c r="BN14351" s="3">
        <v>0</v>
      </c>
      <c r="BO14351" s="3">
        <v>0</v>
      </c>
      <c r="BP14351" s="3">
        <v>0</v>
      </c>
      <c r="BQ14351" s="3">
        <v>0</v>
      </c>
      <c r="BR14351" s="3">
        <v>0</v>
      </c>
      <c r="BS14351" s="3">
        <v>0</v>
      </c>
      <c r="BT14351" s="3">
        <v>0</v>
      </c>
      <c r="BU14351" s="3">
        <v>0</v>
      </c>
      <c r="BV14351" s="3">
        <v>0</v>
      </c>
      <c r="BW14351" s="3">
        <v>0</v>
      </c>
      <c r="BX14351" s="3">
        <v>0</v>
      </c>
      <c r="BY14351" s="3">
        <v>0</v>
      </c>
      <c r="BZ14351" s="3">
        <v>0</v>
      </c>
      <c r="CA14351" s="3">
        <v>0</v>
      </c>
      <c r="CB14351" s="3">
        <v>0</v>
      </c>
      <c r="CC14351" s="3">
        <v>0</v>
      </c>
      <c r="CD14351" s="3">
        <v>0</v>
      </c>
      <c r="CE14351" s="3">
        <v>0</v>
      </c>
      <c r="CF14351" s="3">
        <v>0</v>
      </c>
      <c r="CG14351" s="3">
        <v>0</v>
      </c>
      <c r="CH14351" s="3">
        <v>0</v>
      </c>
      <c r="CI14351" s="3">
        <v>0</v>
      </c>
      <c r="CJ14351" s="3">
        <v>0</v>
      </c>
      <c r="CK14351" s="3">
        <v>0</v>
      </c>
      <c r="CL14351" s="3">
        <v>0</v>
      </c>
      <c r="CM14351" s="3">
        <v>0</v>
      </c>
      <c r="CN14351" s="3">
        <v>0</v>
      </c>
      <c r="CO14351" s="3">
        <v>0</v>
      </c>
      <c r="CP14351" s="3">
        <v>0</v>
      </c>
      <c r="CQ14351" s="3">
        <v>0</v>
      </c>
      <c r="CR14351" s="3">
        <v>0</v>
      </c>
      <c r="CS14351" s="2">
        <v>2019</v>
      </c>
    </row>
    <row r="14352" spans="1:97" ht="26.25" x14ac:dyDescent="0.25">
      <c r="A14352" s="2">
        <v>99999</v>
      </c>
      <c r="B14352" s="5" t="s">
        <v>8</v>
      </c>
      <c r="C14352" s="2" t="s">
        <v>7</v>
      </c>
      <c r="D14352" s="5" t="s">
        <v>1</v>
      </c>
      <c r="E14352" s="5" t="s">
        <v>1</v>
      </c>
      <c r="F14352" s="2">
        <v>99999</v>
      </c>
      <c r="G14352" s="5" t="s">
        <v>6</v>
      </c>
      <c r="H14352" s="5" t="s">
        <v>5</v>
      </c>
      <c r="I14352" s="5" t="s">
        <v>0</v>
      </c>
      <c r="J14352" s="5" t="s">
        <v>0</v>
      </c>
      <c r="K14352" s="2">
        <v>99999</v>
      </c>
      <c r="L14352" s="2">
        <v>2</v>
      </c>
      <c r="M14352" s="5" t="s">
        <v>4</v>
      </c>
      <c r="N14352" s="5" t="s">
        <v>102</v>
      </c>
      <c r="O14352" s="5" t="s">
        <v>101</v>
      </c>
      <c r="P14352" s="5" t="s">
        <v>52</v>
      </c>
      <c r="Q14352" s="5" t="s">
        <v>1</v>
      </c>
      <c r="R14352" s="5" t="s">
        <v>0</v>
      </c>
      <c r="S14352" s="5" t="s">
        <v>84</v>
      </c>
      <c r="T14352" s="3" t="s">
        <v>7</v>
      </c>
      <c r="U14352" s="3" t="s">
        <v>7</v>
      </c>
      <c r="V14352" s="3" t="s">
        <v>7</v>
      </c>
      <c r="W14352" s="3" t="s">
        <v>7</v>
      </c>
      <c r="X14352" s="3" t="s">
        <v>7</v>
      </c>
      <c r="Y14352" s="3" t="s">
        <v>7</v>
      </c>
      <c r="Z14352" s="3" t="s">
        <v>7</v>
      </c>
      <c r="AA14352" s="3" t="s">
        <v>7</v>
      </c>
      <c r="AB14352" s="3" t="s">
        <v>7</v>
      </c>
      <c r="AC14352" s="3">
        <v>0</v>
      </c>
      <c r="AD14352" s="3">
        <v>0</v>
      </c>
      <c r="AE14352" s="3">
        <v>0</v>
      </c>
      <c r="AF14352" s="3" t="s">
        <v>7</v>
      </c>
      <c r="AG14352" s="3" t="s">
        <v>7</v>
      </c>
      <c r="AH14352" s="3" t="s">
        <v>7</v>
      </c>
      <c r="AI14352" s="3" t="s">
        <v>7</v>
      </c>
      <c r="AJ14352" s="3" t="s">
        <v>7</v>
      </c>
      <c r="AK14352" s="3" t="s">
        <v>7</v>
      </c>
      <c r="AL14352" s="3" t="s">
        <v>7</v>
      </c>
      <c r="AM14352" s="3" t="s">
        <v>7</v>
      </c>
      <c r="AN14352" s="3" t="s">
        <v>7</v>
      </c>
      <c r="AO14352" s="3">
        <v>0</v>
      </c>
      <c r="AP14352" s="3">
        <v>0</v>
      </c>
      <c r="AQ14352" s="3">
        <v>0</v>
      </c>
      <c r="AR14352" s="4" t="s">
        <v>7</v>
      </c>
      <c r="AS14352" s="4" t="s">
        <v>7</v>
      </c>
      <c r="AT14352" s="4" t="s">
        <v>7</v>
      </c>
      <c r="AU14352" s="4" t="s">
        <v>7</v>
      </c>
      <c r="AV14352" s="4" t="s">
        <v>7</v>
      </c>
      <c r="AW14352" s="4" t="s">
        <v>7</v>
      </c>
      <c r="AX14352" s="4" t="s">
        <v>7</v>
      </c>
      <c r="AY14352" s="4" t="s">
        <v>7</v>
      </c>
      <c r="AZ14352" s="4" t="s">
        <v>7</v>
      </c>
      <c r="BA14352" s="4">
        <v>0</v>
      </c>
      <c r="BB14352" s="4">
        <v>0</v>
      </c>
      <c r="BC14352" s="4">
        <v>0</v>
      </c>
      <c r="BD14352" s="3" t="s">
        <v>7</v>
      </c>
      <c r="BE14352" s="3" t="s">
        <v>7</v>
      </c>
      <c r="BF14352" s="3" t="s">
        <v>7</v>
      </c>
      <c r="BG14352" s="3" t="s">
        <v>7</v>
      </c>
      <c r="BH14352" s="3" t="s">
        <v>7</v>
      </c>
      <c r="BI14352" s="3" t="s">
        <v>7</v>
      </c>
      <c r="BJ14352" s="3" t="s">
        <v>7</v>
      </c>
      <c r="BK14352" s="3" t="s">
        <v>7</v>
      </c>
      <c r="BL14352" s="3" t="s">
        <v>7</v>
      </c>
      <c r="BM14352" s="3">
        <v>0</v>
      </c>
      <c r="BN14352" s="3">
        <v>0</v>
      </c>
      <c r="BO14352" s="3">
        <v>0</v>
      </c>
      <c r="BP14352" s="3" t="s">
        <v>7</v>
      </c>
      <c r="BQ14352" s="3" t="s">
        <v>7</v>
      </c>
      <c r="BR14352" s="3" t="s">
        <v>7</v>
      </c>
      <c r="BS14352" s="3" t="s">
        <v>7</v>
      </c>
      <c r="BT14352" s="3" t="s">
        <v>7</v>
      </c>
      <c r="BU14352" s="3" t="s">
        <v>7</v>
      </c>
      <c r="BV14352" s="3" t="s">
        <v>7</v>
      </c>
      <c r="BW14352" s="3" t="s">
        <v>7</v>
      </c>
      <c r="BX14352" s="3" t="s">
        <v>7</v>
      </c>
      <c r="BY14352" s="3">
        <v>0</v>
      </c>
      <c r="BZ14352" s="3">
        <v>0</v>
      </c>
      <c r="CA14352" s="3">
        <v>0</v>
      </c>
      <c r="CB14352" s="3" t="s">
        <v>7</v>
      </c>
      <c r="CC14352" s="3" t="s">
        <v>7</v>
      </c>
      <c r="CD14352" s="3" t="s">
        <v>7</v>
      </c>
      <c r="CE14352" s="3" t="s">
        <v>7</v>
      </c>
      <c r="CF14352" s="3" t="s">
        <v>7</v>
      </c>
      <c r="CG14352" s="3" t="s">
        <v>7</v>
      </c>
      <c r="CH14352" s="3" t="s">
        <v>7</v>
      </c>
      <c r="CI14352" s="3" t="s">
        <v>7</v>
      </c>
      <c r="CJ14352" s="3" t="s">
        <v>7</v>
      </c>
      <c r="CK14352" s="3">
        <v>0</v>
      </c>
      <c r="CL14352" s="3">
        <v>0</v>
      </c>
      <c r="CM14352" s="3">
        <v>0</v>
      </c>
      <c r="CN14352" s="3">
        <v>0</v>
      </c>
      <c r="CO14352" s="3">
        <v>0</v>
      </c>
      <c r="CP14352" s="3">
        <v>0</v>
      </c>
      <c r="CQ14352" s="3">
        <v>0</v>
      </c>
      <c r="CR14352" s="3">
        <v>0</v>
      </c>
      <c r="CS14352" s="2">
        <v>2019</v>
      </c>
    </row>
    <row r="14353" spans="1:97" ht="26.25" x14ac:dyDescent="0.25">
      <c r="A14353" s="2">
        <v>99999</v>
      </c>
      <c r="B14353" s="5" t="s">
        <v>8</v>
      </c>
      <c r="C14353" s="2" t="s">
        <v>7</v>
      </c>
      <c r="D14353" s="5" t="s">
        <v>1</v>
      </c>
      <c r="E14353" s="5" t="s">
        <v>1</v>
      </c>
      <c r="F14353" s="2">
        <v>99999</v>
      </c>
      <c r="G14353" s="5" t="s">
        <v>33</v>
      </c>
      <c r="H14353" s="5" t="s">
        <v>9</v>
      </c>
      <c r="I14353" s="5" t="s">
        <v>0</v>
      </c>
      <c r="J14353" s="5" t="s">
        <v>0</v>
      </c>
      <c r="K14353" s="2">
        <v>99999</v>
      </c>
      <c r="L14353" s="2">
        <v>4</v>
      </c>
      <c r="M14353" s="5" t="s">
        <v>79</v>
      </c>
      <c r="N14353" s="5" t="s">
        <v>102</v>
      </c>
      <c r="O14353" s="5" t="s">
        <v>101</v>
      </c>
      <c r="P14353" s="5" t="s">
        <v>52</v>
      </c>
      <c r="Q14353" s="5" t="s">
        <v>1</v>
      </c>
      <c r="R14353" s="5" t="s">
        <v>0</v>
      </c>
      <c r="S14353" s="5" t="s">
        <v>84</v>
      </c>
      <c r="T14353" s="3" t="s">
        <v>7</v>
      </c>
      <c r="U14353" s="3" t="s">
        <v>7</v>
      </c>
      <c r="V14353" s="3" t="s">
        <v>7</v>
      </c>
      <c r="W14353" s="3" t="s">
        <v>7</v>
      </c>
      <c r="X14353" s="3" t="s">
        <v>7</v>
      </c>
      <c r="Y14353" s="3" t="s">
        <v>7</v>
      </c>
      <c r="Z14353" s="3">
        <v>0</v>
      </c>
      <c r="AA14353" s="3" t="s">
        <v>7</v>
      </c>
      <c r="AB14353" s="3" t="s">
        <v>7</v>
      </c>
      <c r="AC14353" s="3" t="s">
        <v>7</v>
      </c>
      <c r="AD14353" s="3" t="s">
        <v>7</v>
      </c>
      <c r="AE14353" s="3" t="s">
        <v>7</v>
      </c>
      <c r="AF14353" s="3" t="s">
        <v>7</v>
      </c>
      <c r="AG14353" s="3" t="s">
        <v>7</v>
      </c>
      <c r="AH14353" s="3" t="s">
        <v>7</v>
      </c>
      <c r="AI14353" s="3" t="s">
        <v>7</v>
      </c>
      <c r="AJ14353" s="3" t="s">
        <v>7</v>
      </c>
      <c r="AK14353" s="3" t="s">
        <v>7</v>
      </c>
      <c r="AL14353" s="3">
        <v>0</v>
      </c>
      <c r="AM14353" s="3" t="s">
        <v>7</v>
      </c>
      <c r="AN14353" s="3" t="s">
        <v>7</v>
      </c>
      <c r="AO14353" s="3" t="s">
        <v>7</v>
      </c>
      <c r="AP14353" s="3" t="s">
        <v>7</v>
      </c>
      <c r="AQ14353" s="3" t="s">
        <v>7</v>
      </c>
      <c r="AR14353" s="4" t="s">
        <v>7</v>
      </c>
      <c r="AS14353" s="4" t="s">
        <v>7</v>
      </c>
      <c r="AT14353" s="4" t="s">
        <v>7</v>
      </c>
      <c r="AU14353" s="4" t="s">
        <v>7</v>
      </c>
      <c r="AV14353" s="4" t="s">
        <v>7</v>
      </c>
      <c r="AW14353" s="4" t="s">
        <v>7</v>
      </c>
      <c r="AX14353" s="4">
        <v>0</v>
      </c>
      <c r="AY14353" s="4" t="s">
        <v>7</v>
      </c>
      <c r="AZ14353" s="4" t="s">
        <v>7</v>
      </c>
      <c r="BA14353" s="4" t="s">
        <v>7</v>
      </c>
      <c r="BB14353" s="4" t="s">
        <v>7</v>
      </c>
      <c r="BC14353" s="4" t="s">
        <v>7</v>
      </c>
      <c r="BD14353" s="3" t="s">
        <v>7</v>
      </c>
      <c r="BE14353" s="3" t="s">
        <v>7</v>
      </c>
      <c r="BF14353" s="3" t="s">
        <v>7</v>
      </c>
      <c r="BG14353" s="3" t="s">
        <v>7</v>
      </c>
      <c r="BH14353" s="3" t="s">
        <v>7</v>
      </c>
      <c r="BI14353" s="3" t="s">
        <v>7</v>
      </c>
      <c r="BJ14353" s="3">
        <v>0</v>
      </c>
      <c r="BK14353" s="3" t="s">
        <v>7</v>
      </c>
      <c r="BL14353" s="3" t="s">
        <v>7</v>
      </c>
      <c r="BM14353" s="3" t="s">
        <v>7</v>
      </c>
      <c r="BN14353" s="3" t="s">
        <v>7</v>
      </c>
      <c r="BO14353" s="3" t="s">
        <v>7</v>
      </c>
      <c r="BP14353" s="3" t="s">
        <v>7</v>
      </c>
      <c r="BQ14353" s="3" t="s">
        <v>7</v>
      </c>
      <c r="BR14353" s="3" t="s">
        <v>7</v>
      </c>
      <c r="BS14353" s="3" t="s">
        <v>7</v>
      </c>
      <c r="BT14353" s="3" t="s">
        <v>7</v>
      </c>
      <c r="BU14353" s="3" t="s">
        <v>7</v>
      </c>
      <c r="BV14353" s="3">
        <v>0</v>
      </c>
      <c r="BW14353" s="3" t="s">
        <v>7</v>
      </c>
      <c r="BX14353" s="3" t="s">
        <v>7</v>
      </c>
      <c r="BY14353" s="3" t="s">
        <v>7</v>
      </c>
      <c r="BZ14353" s="3" t="s">
        <v>7</v>
      </c>
      <c r="CA14353" s="3" t="s">
        <v>7</v>
      </c>
      <c r="CB14353" s="3" t="s">
        <v>7</v>
      </c>
      <c r="CC14353" s="3" t="s">
        <v>7</v>
      </c>
      <c r="CD14353" s="3" t="s">
        <v>7</v>
      </c>
      <c r="CE14353" s="3" t="s">
        <v>7</v>
      </c>
      <c r="CF14353" s="3" t="s">
        <v>7</v>
      </c>
      <c r="CG14353" s="3" t="s">
        <v>7</v>
      </c>
      <c r="CH14353" s="3">
        <v>0</v>
      </c>
      <c r="CI14353" s="3" t="s">
        <v>7</v>
      </c>
      <c r="CJ14353" s="3" t="s">
        <v>7</v>
      </c>
      <c r="CK14353" s="3" t="s">
        <v>7</v>
      </c>
      <c r="CL14353" s="3" t="s">
        <v>7</v>
      </c>
      <c r="CM14353" s="3" t="s">
        <v>7</v>
      </c>
      <c r="CN14353" s="3">
        <v>0</v>
      </c>
      <c r="CO14353" s="3">
        <v>0</v>
      </c>
      <c r="CP14353" s="3">
        <v>0</v>
      </c>
      <c r="CQ14353" s="3">
        <v>0</v>
      </c>
      <c r="CR14353" s="3">
        <v>0</v>
      </c>
      <c r="CS14353" s="2">
        <v>2019</v>
      </c>
    </row>
    <row r="14354" spans="1:97" ht="26.25" x14ac:dyDescent="0.25">
      <c r="A14354" s="2">
        <v>99999</v>
      </c>
      <c r="B14354" s="5" t="s">
        <v>8</v>
      </c>
      <c r="C14354" s="2" t="s">
        <v>7</v>
      </c>
      <c r="D14354" s="5" t="s">
        <v>1</v>
      </c>
      <c r="E14354" s="5" t="s">
        <v>1</v>
      </c>
      <c r="F14354" s="2">
        <v>99999</v>
      </c>
      <c r="G14354" s="5" t="s">
        <v>37</v>
      </c>
      <c r="H14354" s="5" t="s">
        <v>36</v>
      </c>
      <c r="I14354" s="5" t="s">
        <v>0</v>
      </c>
      <c r="J14354" s="5" t="s">
        <v>0</v>
      </c>
      <c r="K14354" s="2">
        <v>99999</v>
      </c>
      <c r="L14354" s="2">
        <v>4</v>
      </c>
      <c r="M14354" s="5" t="s">
        <v>79</v>
      </c>
      <c r="N14354" s="5" t="s">
        <v>102</v>
      </c>
      <c r="O14354" s="5" t="s">
        <v>101</v>
      </c>
      <c r="P14354" s="5" t="s">
        <v>52</v>
      </c>
      <c r="Q14354" s="5" t="s">
        <v>1</v>
      </c>
      <c r="R14354" s="5" t="s">
        <v>0</v>
      </c>
      <c r="S14354" s="5" t="s">
        <v>84</v>
      </c>
      <c r="T14354" s="3">
        <v>0</v>
      </c>
      <c r="U14354" s="3">
        <v>0</v>
      </c>
      <c r="V14354" s="3">
        <v>0</v>
      </c>
      <c r="W14354" s="3">
        <v>0</v>
      </c>
      <c r="X14354" s="3">
        <v>0</v>
      </c>
      <c r="Y14354" s="3">
        <v>0</v>
      </c>
      <c r="Z14354" s="3">
        <v>0</v>
      </c>
      <c r="AA14354" s="3">
        <v>0</v>
      </c>
      <c r="AB14354" s="3">
        <v>0</v>
      </c>
      <c r="AC14354" s="3">
        <v>0</v>
      </c>
      <c r="AD14354" s="3">
        <v>0</v>
      </c>
      <c r="AE14354" s="3">
        <v>0</v>
      </c>
      <c r="AF14354" s="3">
        <v>0</v>
      </c>
      <c r="AG14354" s="3">
        <v>0</v>
      </c>
      <c r="AH14354" s="3">
        <v>0</v>
      </c>
      <c r="AI14354" s="3">
        <v>0</v>
      </c>
      <c r="AJ14354" s="3">
        <v>0</v>
      </c>
      <c r="AK14354" s="3">
        <v>0</v>
      </c>
      <c r="AL14354" s="3">
        <v>0</v>
      </c>
      <c r="AM14354" s="3">
        <v>0</v>
      </c>
      <c r="AN14354" s="3">
        <v>0</v>
      </c>
      <c r="AO14354" s="3">
        <v>0</v>
      </c>
      <c r="AP14354" s="3">
        <v>0</v>
      </c>
      <c r="AQ14354" s="3">
        <v>0</v>
      </c>
      <c r="AR14354" s="4">
        <v>0</v>
      </c>
      <c r="AS14354" s="4">
        <v>0</v>
      </c>
      <c r="AT14354" s="4">
        <v>0</v>
      </c>
      <c r="AU14354" s="4">
        <v>0</v>
      </c>
      <c r="AV14354" s="4">
        <v>0</v>
      </c>
      <c r="AW14354" s="4">
        <v>0</v>
      </c>
      <c r="AX14354" s="4">
        <v>0</v>
      </c>
      <c r="AY14354" s="4">
        <v>0</v>
      </c>
      <c r="AZ14354" s="4">
        <v>0</v>
      </c>
      <c r="BA14354" s="4">
        <v>0</v>
      </c>
      <c r="BB14354" s="4">
        <v>0</v>
      </c>
      <c r="BC14354" s="4">
        <v>0</v>
      </c>
      <c r="BD14354" s="3">
        <v>0</v>
      </c>
      <c r="BE14354" s="3">
        <v>0</v>
      </c>
      <c r="BF14354" s="3">
        <v>0</v>
      </c>
      <c r="BG14354" s="3">
        <v>0</v>
      </c>
      <c r="BH14354" s="3">
        <v>0</v>
      </c>
      <c r="BI14354" s="3">
        <v>0</v>
      </c>
      <c r="BJ14354" s="3">
        <v>0</v>
      </c>
      <c r="BK14354" s="3">
        <v>0</v>
      </c>
      <c r="BL14354" s="3">
        <v>0</v>
      </c>
      <c r="BM14354" s="3">
        <v>0</v>
      </c>
      <c r="BN14354" s="3">
        <v>0</v>
      </c>
      <c r="BO14354" s="3">
        <v>0</v>
      </c>
      <c r="BP14354" s="3">
        <v>0</v>
      </c>
      <c r="BQ14354" s="3">
        <v>0</v>
      </c>
      <c r="BR14354" s="3">
        <v>0</v>
      </c>
      <c r="BS14354" s="3">
        <v>0</v>
      </c>
      <c r="BT14354" s="3">
        <v>0</v>
      </c>
      <c r="BU14354" s="3">
        <v>0</v>
      </c>
      <c r="BV14354" s="3">
        <v>0</v>
      </c>
      <c r="BW14354" s="3">
        <v>0</v>
      </c>
      <c r="BX14354" s="3">
        <v>0</v>
      </c>
      <c r="BY14354" s="3">
        <v>0</v>
      </c>
      <c r="BZ14354" s="3">
        <v>0</v>
      </c>
      <c r="CA14354" s="3">
        <v>0</v>
      </c>
      <c r="CB14354" s="3">
        <v>0</v>
      </c>
      <c r="CC14354" s="3">
        <v>0</v>
      </c>
      <c r="CD14354" s="3">
        <v>0</v>
      </c>
      <c r="CE14354" s="3">
        <v>0</v>
      </c>
      <c r="CF14354" s="3">
        <v>0</v>
      </c>
      <c r="CG14354" s="3">
        <v>0</v>
      </c>
      <c r="CH14354" s="3">
        <v>0</v>
      </c>
      <c r="CI14354" s="3">
        <v>0</v>
      </c>
      <c r="CJ14354" s="3">
        <v>0</v>
      </c>
      <c r="CK14354" s="3">
        <v>0</v>
      </c>
      <c r="CL14354" s="3">
        <v>0</v>
      </c>
      <c r="CM14354" s="3">
        <v>0</v>
      </c>
      <c r="CN14354" s="3">
        <v>0</v>
      </c>
      <c r="CO14354" s="3">
        <v>0</v>
      </c>
      <c r="CP14354" s="3">
        <v>0</v>
      </c>
      <c r="CQ14354" s="3">
        <v>0</v>
      </c>
      <c r="CR14354" s="3">
        <v>0</v>
      </c>
      <c r="CS14354" s="2">
        <v>2019</v>
      </c>
    </row>
    <row r="14355" spans="1:97" ht="26.25" x14ac:dyDescent="0.25">
      <c r="A14355" s="2">
        <v>99999</v>
      </c>
      <c r="B14355" s="5" t="s">
        <v>8</v>
      </c>
      <c r="C14355" s="2" t="s">
        <v>7</v>
      </c>
      <c r="D14355" s="5" t="s">
        <v>1</v>
      </c>
      <c r="E14355" s="5" t="s">
        <v>1</v>
      </c>
      <c r="F14355" s="2">
        <v>99999</v>
      </c>
      <c r="G14355" s="5" t="s">
        <v>61</v>
      </c>
      <c r="H14355" s="5" t="s">
        <v>18</v>
      </c>
      <c r="I14355" s="5" t="s">
        <v>0</v>
      </c>
      <c r="J14355" s="5" t="s">
        <v>0</v>
      </c>
      <c r="K14355" s="2">
        <v>99999</v>
      </c>
      <c r="L14355" s="2">
        <v>1</v>
      </c>
      <c r="M14355" s="5" t="s">
        <v>17</v>
      </c>
      <c r="N14355" s="5" t="s">
        <v>6</v>
      </c>
      <c r="O14355" s="5" t="s">
        <v>71</v>
      </c>
      <c r="P14355" s="5" t="s">
        <v>71</v>
      </c>
      <c r="Q14355" s="5" t="s">
        <v>1</v>
      </c>
      <c r="R14355" s="5" t="s">
        <v>0</v>
      </c>
      <c r="S14355" s="5" t="s">
        <v>13</v>
      </c>
      <c r="T14355" s="3" t="s">
        <v>7</v>
      </c>
      <c r="U14355" s="3" t="s">
        <v>7</v>
      </c>
      <c r="V14355" s="3" t="s">
        <v>7</v>
      </c>
      <c r="W14355" s="3">
        <v>0</v>
      </c>
      <c r="X14355" s="3" t="s">
        <v>7</v>
      </c>
      <c r="Y14355" s="3" t="s">
        <v>7</v>
      </c>
      <c r="Z14355" s="3" t="s">
        <v>7</v>
      </c>
      <c r="AA14355" s="3" t="s">
        <v>7</v>
      </c>
      <c r="AB14355" s="3" t="s">
        <v>7</v>
      </c>
      <c r="AC14355" s="3" t="s">
        <v>7</v>
      </c>
      <c r="AD14355" s="3" t="s">
        <v>7</v>
      </c>
      <c r="AE14355" s="3" t="s">
        <v>7</v>
      </c>
      <c r="AF14355" s="3" t="s">
        <v>7</v>
      </c>
      <c r="AG14355" s="3" t="s">
        <v>7</v>
      </c>
      <c r="AH14355" s="3" t="s">
        <v>7</v>
      </c>
      <c r="AI14355" s="3">
        <v>0</v>
      </c>
      <c r="AJ14355" s="3" t="s">
        <v>7</v>
      </c>
      <c r="AK14355" s="3" t="s">
        <v>7</v>
      </c>
      <c r="AL14355" s="3" t="s">
        <v>7</v>
      </c>
      <c r="AM14355" s="3" t="s">
        <v>7</v>
      </c>
      <c r="AN14355" s="3" t="s">
        <v>7</v>
      </c>
      <c r="AO14355" s="3" t="s">
        <v>7</v>
      </c>
      <c r="AP14355" s="3" t="s">
        <v>7</v>
      </c>
      <c r="AQ14355" s="3" t="s">
        <v>7</v>
      </c>
      <c r="AR14355" s="4" t="s">
        <v>7</v>
      </c>
      <c r="AS14355" s="4" t="s">
        <v>7</v>
      </c>
      <c r="AT14355" s="4" t="s">
        <v>7</v>
      </c>
      <c r="AU14355" s="4">
        <v>0</v>
      </c>
      <c r="AV14355" s="4" t="s">
        <v>7</v>
      </c>
      <c r="AW14355" s="4" t="s">
        <v>7</v>
      </c>
      <c r="AX14355" s="4" t="s">
        <v>7</v>
      </c>
      <c r="AY14355" s="4" t="s">
        <v>7</v>
      </c>
      <c r="AZ14355" s="4" t="s">
        <v>7</v>
      </c>
      <c r="BA14355" s="4" t="s">
        <v>7</v>
      </c>
      <c r="BB14355" s="4" t="s">
        <v>7</v>
      </c>
      <c r="BC14355" s="4" t="s">
        <v>7</v>
      </c>
      <c r="BD14355" s="3" t="s">
        <v>7</v>
      </c>
      <c r="BE14355" s="3" t="s">
        <v>7</v>
      </c>
      <c r="BF14355" s="3" t="s">
        <v>7</v>
      </c>
      <c r="BG14355" s="3">
        <v>0</v>
      </c>
      <c r="BH14355" s="3" t="s">
        <v>7</v>
      </c>
      <c r="BI14355" s="3" t="s">
        <v>7</v>
      </c>
      <c r="BJ14355" s="3" t="s">
        <v>7</v>
      </c>
      <c r="BK14355" s="3" t="s">
        <v>7</v>
      </c>
      <c r="BL14355" s="3" t="s">
        <v>7</v>
      </c>
      <c r="BM14355" s="3" t="s">
        <v>7</v>
      </c>
      <c r="BN14355" s="3" t="s">
        <v>7</v>
      </c>
      <c r="BO14355" s="3" t="s">
        <v>7</v>
      </c>
      <c r="BP14355" s="3" t="s">
        <v>7</v>
      </c>
      <c r="BQ14355" s="3" t="s">
        <v>7</v>
      </c>
      <c r="BR14355" s="3" t="s">
        <v>7</v>
      </c>
      <c r="BS14355" s="3">
        <v>0</v>
      </c>
      <c r="BT14355" s="3" t="s">
        <v>7</v>
      </c>
      <c r="BU14355" s="3" t="s">
        <v>7</v>
      </c>
      <c r="BV14355" s="3" t="s">
        <v>7</v>
      </c>
      <c r="BW14355" s="3" t="s">
        <v>7</v>
      </c>
      <c r="BX14355" s="3" t="s">
        <v>7</v>
      </c>
      <c r="BY14355" s="3" t="s">
        <v>7</v>
      </c>
      <c r="BZ14355" s="3" t="s">
        <v>7</v>
      </c>
      <c r="CA14355" s="3" t="s">
        <v>7</v>
      </c>
      <c r="CB14355" s="3" t="s">
        <v>7</v>
      </c>
      <c r="CC14355" s="3" t="s">
        <v>7</v>
      </c>
      <c r="CD14355" s="3" t="s">
        <v>7</v>
      </c>
      <c r="CE14355" s="3">
        <v>0</v>
      </c>
      <c r="CF14355" s="3" t="s">
        <v>7</v>
      </c>
      <c r="CG14355" s="3" t="s">
        <v>7</v>
      </c>
      <c r="CH14355" s="3" t="s">
        <v>7</v>
      </c>
      <c r="CI14355" s="3" t="s">
        <v>7</v>
      </c>
      <c r="CJ14355" s="3" t="s">
        <v>7</v>
      </c>
      <c r="CK14355" s="3" t="s">
        <v>7</v>
      </c>
      <c r="CL14355" s="3" t="s">
        <v>7</v>
      </c>
      <c r="CM14355" s="3" t="s">
        <v>7</v>
      </c>
      <c r="CN14355" s="3">
        <v>0</v>
      </c>
      <c r="CO14355" s="3">
        <v>0</v>
      </c>
      <c r="CP14355" s="3">
        <v>0</v>
      </c>
      <c r="CQ14355" s="3">
        <v>0</v>
      </c>
      <c r="CR14355" s="3">
        <v>0</v>
      </c>
      <c r="CS14355" s="2">
        <v>2019</v>
      </c>
    </row>
    <row r="14356" spans="1:97" ht="26.25" x14ac:dyDescent="0.25">
      <c r="A14356" s="2">
        <v>99999</v>
      </c>
      <c r="B14356" s="5" t="s">
        <v>8</v>
      </c>
      <c r="C14356" s="2" t="s">
        <v>7</v>
      </c>
      <c r="D14356" s="5" t="s">
        <v>1</v>
      </c>
      <c r="E14356" s="5" t="s">
        <v>1</v>
      </c>
      <c r="F14356" s="2">
        <v>99999</v>
      </c>
      <c r="G14356" s="5" t="s">
        <v>10</v>
      </c>
      <c r="H14356" s="5" t="s">
        <v>9</v>
      </c>
      <c r="I14356" s="5" t="s">
        <v>0</v>
      </c>
      <c r="J14356" s="5" t="s">
        <v>0</v>
      </c>
      <c r="K14356" s="2">
        <v>99999</v>
      </c>
      <c r="L14356" s="2">
        <v>2</v>
      </c>
      <c r="M14356" s="5" t="s">
        <v>4</v>
      </c>
      <c r="N14356" s="5" t="s">
        <v>6</v>
      </c>
      <c r="O14356" s="5" t="s">
        <v>60</v>
      </c>
      <c r="P14356" s="5" t="s">
        <v>60</v>
      </c>
      <c r="Q14356" s="5" t="s">
        <v>1</v>
      </c>
      <c r="R14356" s="5" t="s">
        <v>0</v>
      </c>
      <c r="S14356" s="5" t="s">
        <v>55</v>
      </c>
      <c r="T14356" s="3" t="s">
        <v>7</v>
      </c>
      <c r="U14356" s="3" t="s">
        <v>7</v>
      </c>
      <c r="V14356" s="3" t="s">
        <v>7</v>
      </c>
      <c r="W14356" s="3" t="s">
        <v>7</v>
      </c>
      <c r="X14356" s="3" t="s">
        <v>7</v>
      </c>
      <c r="Y14356" s="3" t="s">
        <v>7</v>
      </c>
      <c r="Z14356" s="3" t="s">
        <v>7</v>
      </c>
      <c r="AA14356" s="3" t="s">
        <v>7</v>
      </c>
      <c r="AB14356" s="3" t="s">
        <v>7</v>
      </c>
      <c r="AC14356" s="3" t="s">
        <v>7</v>
      </c>
      <c r="AD14356" s="3">
        <v>0</v>
      </c>
      <c r="AE14356" s="3" t="s">
        <v>7</v>
      </c>
      <c r="AF14356" s="3" t="s">
        <v>7</v>
      </c>
      <c r="AG14356" s="3" t="s">
        <v>7</v>
      </c>
      <c r="AH14356" s="3" t="s">
        <v>7</v>
      </c>
      <c r="AI14356" s="3" t="s">
        <v>7</v>
      </c>
      <c r="AJ14356" s="3" t="s">
        <v>7</v>
      </c>
      <c r="AK14356" s="3" t="s">
        <v>7</v>
      </c>
      <c r="AL14356" s="3" t="s">
        <v>7</v>
      </c>
      <c r="AM14356" s="3" t="s">
        <v>7</v>
      </c>
      <c r="AN14356" s="3" t="s">
        <v>7</v>
      </c>
      <c r="AO14356" s="3" t="s">
        <v>7</v>
      </c>
      <c r="AP14356" s="3">
        <v>0</v>
      </c>
      <c r="AQ14356" s="3" t="s">
        <v>7</v>
      </c>
      <c r="AR14356" s="4" t="s">
        <v>7</v>
      </c>
      <c r="AS14356" s="4" t="s">
        <v>7</v>
      </c>
      <c r="AT14356" s="4" t="s">
        <v>7</v>
      </c>
      <c r="AU14356" s="4" t="s">
        <v>7</v>
      </c>
      <c r="AV14356" s="4" t="s">
        <v>7</v>
      </c>
      <c r="AW14356" s="4" t="s">
        <v>7</v>
      </c>
      <c r="AX14356" s="4" t="s">
        <v>7</v>
      </c>
      <c r="AY14356" s="4" t="s">
        <v>7</v>
      </c>
      <c r="AZ14356" s="4" t="s">
        <v>7</v>
      </c>
      <c r="BA14356" s="4" t="s">
        <v>7</v>
      </c>
      <c r="BB14356" s="4">
        <v>0</v>
      </c>
      <c r="BC14356" s="4" t="s">
        <v>7</v>
      </c>
      <c r="BD14356" s="3" t="s">
        <v>7</v>
      </c>
      <c r="BE14356" s="3" t="s">
        <v>7</v>
      </c>
      <c r="BF14356" s="3" t="s">
        <v>7</v>
      </c>
      <c r="BG14356" s="3" t="s">
        <v>7</v>
      </c>
      <c r="BH14356" s="3" t="s">
        <v>7</v>
      </c>
      <c r="BI14356" s="3" t="s">
        <v>7</v>
      </c>
      <c r="BJ14356" s="3" t="s">
        <v>7</v>
      </c>
      <c r="BK14356" s="3" t="s">
        <v>7</v>
      </c>
      <c r="BL14356" s="3" t="s">
        <v>7</v>
      </c>
      <c r="BM14356" s="3" t="s">
        <v>7</v>
      </c>
      <c r="BN14356" s="3">
        <v>0</v>
      </c>
      <c r="BO14356" s="3" t="s">
        <v>7</v>
      </c>
      <c r="BP14356" s="3" t="s">
        <v>7</v>
      </c>
      <c r="BQ14356" s="3" t="s">
        <v>7</v>
      </c>
      <c r="BR14356" s="3" t="s">
        <v>7</v>
      </c>
      <c r="BS14356" s="3" t="s">
        <v>7</v>
      </c>
      <c r="BT14356" s="3" t="s">
        <v>7</v>
      </c>
      <c r="BU14356" s="3" t="s">
        <v>7</v>
      </c>
      <c r="BV14356" s="3" t="s">
        <v>7</v>
      </c>
      <c r="BW14356" s="3" t="s">
        <v>7</v>
      </c>
      <c r="BX14356" s="3" t="s">
        <v>7</v>
      </c>
      <c r="BY14356" s="3" t="s">
        <v>7</v>
      </c>
      <c r="BZ14356" s="3">
        <v>0</v>
      </c>
      <c r="CA14356" s="3" t="s">
        <v>7</v>
      </c>
      <c r="CB14356" s="3" t="s">
        <v>7</v>
      </c>
      <c r="CC14356" s="3" t="s">
        <v>7</v>
      </c>
      <c r="CD14356" s="3" t="s">
        <v>7</v>
      </c>
      <c r="CE14356" s="3" t="s">
        <v>7</v>
      </c>
      <c r="CF14356" s="3" t="s">
        <v>7</v>
      </c>
      <c r="CG14356" s="3" t="s">
        <v>7</v>
      </c>
      <c r="CH14356" s="3" t="s">
        <v>7</v>
      </c>
      <c r="CI14356" s="3" t="s">
        <v>7</v>
      </c>
      <c r="CJ14356" s="3" t="s">
        <v>7</v>
      </c>
      <c r="CK14356" s="3" t="s">
        <v>7</v>
      </c>
      <c r="CL14356" s="3">
        <v>0</v>
      </c>
      <c r="CM14356" s="3" t="s">
        <v>7</v>
      </c>
      <c r="CN14356" s="3">
        <v>0</v>
      </c>
      <c r="CO14356" s="3">
        <v>0</v>
      </c>
      <c r="CP14356" s="3">
        <v>0</v>
      </c>
      <c r="CQ14356" s="3">
        <v>0</v>
      </c>
      <c r="CR14356" s="3">
        <v>0</v>
      </c>
      <c r="CS14356" s="2">
        <v>2019</v>
      </c>
    </row>
    <row r="14357" spans="1:97" ht="26.25" x14ac:dyDescent="0.25">
      <c r="A14357" s="2">
        <v>99999</v>
      </c>
      <c r="B14357" s="5" t="s">
        <v>8</v>
      </c>
      <c r="C14357" s="2" t="s">
        <v>7</v>
      </c>
      <c r="D14357" s="5" t="s">
        <v>1</v>
      </c>
      <c r="E14357" s="5" t="s">
        <v>1</v>
      </c>
      <c r="F14357" s="2">
        <v>99999</v>
      </c>
      <c r="G14357" s="5" t="s">
        <v>26</v>
      </c>
      <c r="H14357" s="5" t="s">
        <v>18</v>
      </c>
      <c r="I14357" s="5" t="s">
        <v>0</v>
      </c>
      <c r="J14357" s="5" t="s">
        <v>0</v>
      </c>
      <c r="K14357" s="2">
        <v>99999</v>
      </c>
      <c r="L14357" s="2">
        <v>1</v>
      </c>
      <c r="M14357" s="5" t="s">
        <v>17</v>
      </c>
      <c r="N14357" s="5" t="s">
        <v>6</v>
      </c>
      <c r="O14357" s="5" t="s">
        <v>60</v>
      </c>
      <c r="P14357" s="5" t="s">
        <v>60</v>
      </c>
      <c r="Q14357" s="5" t="s">
        <v>1</v>
      </c>
      <c r="R14357" s="5" t="s">
        <v>0</v>
      </c>
      <c r="S14357" s="5" t="s">
        <v>55</v>
      </c>
      <c r="T14357" s="3" t="s">
        <v>7</v>
      </c>
      <c r="U14357" s="3" t="s">
        <v>7</v>
      </c>
      <c r="V14357" s="3" t="s">
        <v>7</v>
      </c>
      <c r="W14357" s="3" t="s">
        <v>7</v>
      </c>
      <c r="X14357" s="3" t="s">
        <v>7</v>
      </c>
      <c r="Y14357" s="3" t="s">
        <v>7</v>
      </c>
      <c r="Z14357" s="3" t="s">
        <v>7</v>
      </c>
      <c r="AA14357" s="3" t="s">
        <v>7</v>
      </c>
      <c r="AB14357" s="3" t="s">
        <v>7</v>
      </c>
      <c r="AC14357" s="3" t="s">
        <v>7</v>
      </c>
      <c r="AD14357" s="3" t="s">
        <v>7</v>
      </c>
      <c r="AE14357" s="3">
        <v>0</v>
      </c>
      <c r="AF14357" s="3" t="s">
        <v>7</v>
      </c>
      <c r="AG14357" s="3" t="s">
        <v>7</v>
      </c>
      <c r="AH14357" s="3" t="s">
        <v>7</v>
      </c>
      <c r="AI14357" s="3" t="s">
        <v>7</v>
      </c>
      <c r="AJ14357" s="3" t="s">
        <v>7</v>
      </c>
      <c r="AK14357" s="3" t="s">
        <v>7</v>
      </c>
      <c r="AL14357" s="3" t="s">
        <v>7</v>
      </c>
      <c r="AM14357" s="3" t="s">
        <v>7</v>
      </c>
      <c r="AN14357" s="3" t="s">
        <v>7</v>
      </c>
      <c r="AO14357" s="3" t="s">
        <v>7</v>
      </c>
      <c r="AP14357" s="3" t="s">
        <v>7</v>
      </c>
      <c r="AQ14357" s="3">
        <v>0</v>
      </c>
      <c r="AR14357" s="4" t="s">
        <v>7</v>
      </c>
      <c r="AS14357" s="4" t="s">
        <v>7</v>
      </c>
      <c r="AT14357" s="4" t="s">
        <v>7</v>
      </c>
      <c r="AU14357" s="4" t="s">
        <v>7</v>
      </c>
      <c r="AV14357" s="4" t="s">
        <v>7</v>
      </c>
      <c r="AW14357" s="4" t="s">
        <v>7</v>
      </c>
      <c r="AX14357" s="4" t="s">
        <v>7</v>
      </c>
      <c r="AY14357" s="4" t="s">
        <v>7</v>
      </c>
      <c r="AZ14357" s="4" t="s">
        <v>7</v>
      </c>
      <c r="BA14357" s="4" t="s">
        <v>7</v>
      </c>
      <c r="BB14357" s="4" t="s">
        <v>7</v>
      </c>
      <c r="BC14357" s="4">
        <v>0</v>
      </c>
      <c r="BD14357" s="3" t="s">
        <v>7</v>
      </c>
      <c r="BE14357" s="3" t="s">
        <v>7</v>
      </c>
      <c r="BF14357" s="3" t="s">
        <v>7</v>
      </c>
      <c r="BG14357" s="3" t="s">
        <v>7</v>
      </c>
      <c r="BH14357" s="3" t="s">
        <v>7</v>
      </c>
      <c r="BI14357" s="3" t="s">
        <v>7</v>
      </c>
      <c r="BJ14357" s="3" t="s">
        <v>7</v>
      </c>
      <c r="BK14357" s="3" t="s">
        <v>7</v>
      </c>
      <c r="BL14357" s="3" t="s">
        <v>7</v>
      </c>
      <c r="BM14357" s="3" t="s">
        <v>7</v>
      </c>
      <c r="BN14357" s="3" t="s">
        <v>7</v>
      </c>
      <c r="BO14357" s="3">
        <v>0</v>
      </c>
      <c r="BP14357" s="3" t="s">
        <v>7</v>
      </c>
      <c r="BQ14357" s="3" t="s">
        <v>7</v>
      </c>
      <c r="BR14357" s="3" t="s">
        <v>7</v>
      </c>
      <c r="BS14357" s="3" t="s">
        <v>7</v>
      </c>
      <c r="BT14357" s="3" t="s">
        <v>7</v>
      </c>
      <c r="BU14357" s="3" t="s">
        <v>7</v>
      </c>
      <c r="BV14357" s="3" t="s">
        <v>7</v>
      </c>
      <c r="BW14357" s="3" t="s">
        <v>7</v>
      </c>
      <c r="BX14357" s="3" t="s">
        <v>7</v>
      </c>
      <c r="BY14357" s="3" t="s">
        <v>7</v>
      </c>
      <c r="BZ14357" s="3" t="s">
        <v>7</v>
      </c>
      <c r="CA14357" s="3">
        <v>0</v>
      </c>
      <c r="CB14357" s="3" t="s">
        <v>7</v>
      </c>
      <c r="CC14357" s="3" t="s">
        <v>7</v>
      </c>
      <c r="CD14357" s="3" t="s">
        <v>7</v>
      </c>
      <c r="CE14357" s="3" t="s">
        <v>7</v>
      </c>
      <c r="CF14357" s="3" t="s">
        <v>7</v>
      </c>
      <c r="CG14357" s="3" t="s">
        <v>7</v>
      </c>
      <c r="CH14357" s="3" t="s">
        <v>7</v>
      </c>
      <c r="CI14357" s="3" t="s">
        <v>7</v>
      </c>
      <c r="CJ14357" s="3" t="s">
        <v>7</v>
      </c>
      <c r="CK14357" s="3" t="s">
        <v>7</v>
      </c>
      <c r="CL14357" s="3" t="s">
        <v>7</v>
      </c>
      <c r="CM14357" s="3">
        <v>0</v>
      </c>
      <c r="CN14357" s="3">
        <v>0</v>
      </c>
      <c r="CO14357" s="3">
        <v>0</v>
      </c>
      <c r="CP14357" s="3">
        <v>0</v>
      </c>
      <c r="CQ14357" s="3">
        <v>0</v>
      </c>
      <c r="CR14357" s="3">
        <v>0</v>
      </c>
      <c r="CS14357" s="2">
        <v>2019</v>
      </c>
    </row>
    <row r="14358" spans="1:97" ht="26.25" x14ac:dyDescent="0.25">
      <c r="A14358" s="2">
        <v>99999</v>
      </c>
      <c r="B14358" s="5" t="s">
        <v>8</v>
      </c>
      <c r="C14358" s="2" t="s">
        <v>7</v>
      </c>
      <c r="D14358" s="5" t="s">
        <v>1</v>
      </c>
      <c r="E14358" s="5" t="s">
        <v>1</v>
      </c>
      <c r="F14358" s="2">
        <v>99999</v>
      </c>
      <c r="G14358" s="5" t="s">
        <v>24</v>
      </c>
      <c r="H14358" s="5" t="s">
        <v>9</v>
      </c>
      <c r="I14358" s="5" t="s">
        <v>0</v>
      </c>
      <c r="J14358" s="5" t="s">
        <v>0</v>
      </c>
      <c r="K14358" s="2">
        <v>99999</v>
      </c>
      <c r="L14358" s="2">
        <v>1</v>
      </c>
      <c r="M14358" s="5" t="s">
        <v>17</v>
      </c>
      <c r="N14358" s="5" t="s">
        <v>6</v>
      </c>
      <c r="O14358" s="5" t="s">
        <v>60</v>
      </c>
      <c r="P14358" s="5" t="s">
        <v>60</v>
      </c>
      <c r="Q14358" s="5" t="s">
        <v>1</v>
      </c>
      <c r="R14358" s="5" t="s">
        <v>0</v>
      </c>
      <c r="S14358" s="5" t="s">
        <v>55</v>
      </c>
      <c r="T14358" s="3" t="s">
        <v>7</v>
      </c>
      <c r="U14358" s="3">
        <v>516828</v>
      </c>
      <c r="V14358" s="3" t="s">
        <v>7</v>
      </c>
      <c r="W14358" s="3" t="s">
        <v>7</v>
      </c>
      <c r="X14358" s="3" t="s">
        <v>7</v>
      </c>
      <c r="Y14358" s="3" t="s">
        <v>7</v>
      </c>
      <c r="Z14358" s="3" t="s">
        <v>7</v>
      </c>
      <c r="AA14358" s="3" t="s">
        <v>7</v>
      </c>
      <c r="AB14358" s="3" t="s">
        <v>7</v>
      </c>
      <c r="AC14358" s="3">
        <v>134136</v>
      </c>
      <c r="AD14358" s="3" t="s">
        <v>7</v>
      </c>
      <c r="AE14358" s="3" t="s">
        <v>7</v>
      </c>
      <c r="AF14358" s="3" t="s">
        <v>7</v>
      </c>
      <c r="AG14358" s="3">
        <v>516828</v>
      </c>
      <c r="AH14358" s="3" t="s">
        <v>7</v>
      </c>
      <c r="AI14358" s="3" t="s">
        <v>7</v>
      </c>
      <c r="AJ14358" s="3" t="s">
        <v>7</v>
      </c>
      <c r="AK14358" s="3" t="s">
        <v>7</v>
      </c>
      <c r="AL14358" s="3" t="s">
        <v>7</v>
      </c>
      <c r="AM14358" s="3" t="s">
        <v>7</v>
      </c>
      <c r="AN14358" s="3" t="s">
        <v>7</v>
      </c>
      <c r="AO14358" s="3">
        <v>134136</v>
      </c>
      <c r="AP14358" s="3" t="s">
        <v>7</v>
      </c>
      <c r="AQ14358" s="3" t="s">
        <v>7</v>
      </c>
      <c r="AR14358" s="4" t="s">
        <v>7</v>
      </c>
      <c r="AS14358" s="4">
        <v>1.0289999999999999</v>
      </c>
      <c r="AT14358" s="4" t="s">
        <v>7</v>
      </c>
      <c r="AU14358" s="4" t="s">
        <v>7</v>
      </c>
      <c r="AV14358" s="4" t="s">
        <v>7</v>
      </c>
      <c r="AW14358" s="4" t="s">
        <v>7</v>
      </c>
      <c r="AX14358" s="4" t="s">
        <v>7</v>
      </c>
      <c r="AY14358" s="4" t="s">
        <v>7</v>
      </c>
      <c r="AZ14358" s="4" t="s">
        <v>7</v>
      </c>
      <c r="BA14358" s="4">
        <v>1.0329999999999999</v>
      </c>
      <c r="BB14358" s="4" t="s">
        <v>7</v>
      </c>
      <c r="BC14358" s="4" t="s">
        <v>7</v>
      </c>
      <c r="BD14358" s="3" t="s">
        <v>7</v>
      </c>
      <c r="BE14358" s="3">
        <v>531816</v>
      </c>
      <c r="BF14358" s="3" t="s">
        <v>7</v>
      </c>
      <c r="BG14358" s="3" t="s">
        <v>7</v>
      </c>
      <c r="BH14358" s="3" t="s">
        <v>7</v>
      </c>
      <c r="BI14358" s="3" t="s">
        <v>7</v>
      </c>
      <c r="BJ14358" s="3" t="s">
        <v>7</v>
      </c>
      <c r="BK14358" s="3" t="s">
        <v>7</v>
      </c>
      <c r="BL14358" s="3" t="s">
        <v>7</v>
      </c>
      <c r="BM14358" s="3">
        <v>138562</v>
      </c>
      <c r="BN14358" s="3" t="s">
        <v>7</v>
      </c>
      <c r="BO14358" s="3" t="s">
        <v>7</v>
      </c>
      <c r="BP14358" s="3" t="s">
        <v>7</v>
      </c>
      <c r="BQ14358" s="3">
        <v>531816</v>
      </c>
      <c r="BR14358" s="3" t="s">
        <v>7</v>
      </c>
      <c r="BS14358" s="3" t="s">
        <v>7</v>
      </c>
      <c r="BT14358" s="3" t="s">
        <v>7</v>
      </c>
      <c r="BU14358" s="3" t="s">
        <v>7</v>
      </c>
      <c r="BV14358" s="3" t="s">
        <v>7</v>
      </c>
      <c r="BW14358" s="3" t="s">
        <v>7</v>
      </c>
      <c r="BX14358" s="3" t="s">
        <v>7</v>
      </c>
      <c r="BY14358" s="3">
        <v>138562</v>
      </c>
      <c r="BZ14358" s="3" t="s">
        <v>7</v>
      </c>
      <c r="CA14358" s="3" t="s">
        <v>7</v>
      </c>
      <c r="CB14358" s="3" t="s">
        <v>7</v>
      </c>
      <c r="CC14358" s="3">
        <v>71918.875</v>
      </c>
      <c r="CD14358" s="3" t="s">
        <v>7</v>
      </c>
      <c r="CE14358" s="3" t="s">
        <v>7</v>
      </c>
      <c r="CF14358" s="3" t="s">
        <v>7</v>
      </c>
      <c r="CG14358" s="3" t="s">
        <v>7</v>
      </c>
      <c r="CH14358" s="3" t="s">
        <v>7</v>
      </c>
      <c r="CI14358" s="3" t="s">
        <v>7</v>
      </c>
      <c r="CJ14358" s="3" t="s">
        <v>7</v>
      </c>
      <c r="CK14358" s="3">
        <v>143687.21</v>
      </c>
      <c r="CL14358" s="3" t="s">
        <v>7</v>
      </c>
      <c r="CM14358" s="3" t="s">
        <v>7</v>
      </c>
      <c r="CN14358" s="3">
        <v>650964</v>
      </c>
      <c r="CO14358" s="3">
        <v>650964</v>
      </c>
      <c r="CP14358" s="3">
        <v>670378</v>
      </c>
      <c r="CQ14358" s="3">
        <v>670378</v>
      </c>
      <c r="CR14358" s="3">
        <v>215606.08</v>
      </c>
      <c r="CS14358" s="2">
        <v>2019</v>
      </c>
    </row>
    <row r="14359" spans="1:97" ht="26.25" x14ac:dyDescent="0.25">
      <c r="A14359" s="2">
        <v>99999</v>
      </c>
      <c r="B14359" s="5" t="s">
        <v>8</v>
      </c>
      <c r="C14359" s="2" t="s">
        <v>7</v>
      </c>
      <c r="D14359" s="5" t="s">
        <v>1</v>
      </c>
      <c r="E14359" s="5" t="s">
        <v>1</v>
      </c>
      <c r="F14359" s="2">
        <v>99999</v>
      </c>
      <c r="G14359" s="5" t="s">
        <v>61</v>
      </c>
      <c r="H14359" s="5" t="s">
        <v>18</v>
      </c>
      <c r="I14359" s="5" t="s">
        <v>0</v>
      </c>
      <c r="J14359" s="5" t="s">
        <v>0</v>
      </c>
      <c r="K14359" s="2">
        <v>99999</v>
      </c>
      <c r="L14359" s="2">
        <v>1</v>
      </c>
      <c r="M14359" s="5" t="s">
        <v>17</v>
      </c>
      <c r="N14359" s="5" t="s">
        <v>6</v>
      </c>
      <c r="O14359" s="5" t="s">
        <v>60</v>
      </c>
      <c r="P14359" s="5" t="s">
        <v>60</v>
      </c>
      <c r="Q14359" s="5" t="s">
        <v>1</v>
      </c>
      <c r="R14359" s="5" t="s">
        <v>0</v>
      </c>
      <c r="S14359" s="5" t="s">
        <v>55</v>
      </c>
      <c r="T14359" s="3">
        <v>238</v>
      </c>
      <c r="U14359" s="3" t="s">
        <v>7</v>
      </c>
      <c r="V14359" s="3" t="s">
        <v>7</v>
      </c>
      <c r="W14359" s="3">
        <v>0</v>
      </c>
      <c r="X14359" s="3" t="s">
        <v>7</v>
      </c>
      <c r="Y14359" s="3" t="s">
        <v>7</v>
      </c>
      <c r="Z14359" s="3" t="s">
        <v>7</v>
      </c>
      <c r="AA14359" s="3" t="s">
        <v>7</v>
      </c>
      <c r="AB14359" s="3" t="s">
        <v>7</v>
      </c>
      <c r="AC14359" s="3" t="s">
        <v>7</v>
      </c>
      <c r="AD14359" s="3" t="s">
        <v>7</v>
      </c>
      <c r="AE14359" s="3" t="s">
        <v>7</v>
      </c>
      <c r="AF14359" s="3">
        <v>238</v>
      </c>
      <c r="AG14359" s="3" t="s">
        <v>7</v>
      </c>
      <c r="AH14359" s="3" t="s">
        <v>7</v>
      </c>
      <c r="AI14359" s="3">
        <v>0</v>
      </c>
      <c r="AJ14359" s="3" t="s">
        <v>7</v>
      </c>
      <c r="AK14359" s="3" t="s">
        <v>7</v>
      </c>
      <c r="AL14359" s="3" t="s">
        <v>7</v>
      </c>
      <c r="AM14359" s="3" t="s">
        <v>7</v>
      </c>
      <c r="AN14359" s="3" t="s">
        <v>7</v>
      </c>
      <c r="AO14359" s="3" t="s">
        <v>7</v>
      </c>
      <c r="AP14359" s="3" t="s">
        <v>7</v>
      </c>
      <c r="AQ14359" s="3" t="s">
        <v>7</v>
      </c>
      <c r="AR14359" s="4">
        <v>1.0209999999999999</v>
      </c>
      <c r="AS14359" s="4" t="s">
        <v>7</v>
      </c>
      <c r="AT14359" s="4" t="s">
        <v>7</v>
      </c>
      <c r="AU14359" s="4">
        <v>0</v>
      </c>
      <c r="AV14359" s="4" t="s">
        <v>7</v>
      </c>
      <c r="AW14359" s="4" t="s">
        <v>7</v>
      </c>
      <c r="AX14359" s="4" t="s">
        <v>7</v>
      </c>
      <c r="AY14359" s="4" t="s">
        <v>7</v>
      </c>
      <c r="AZ14359" s="4" t="s">
        <v>7</v>
      </c>
      <c r="BA14359" s="4" t="s">
        <v>7</v>
      </c>
      <c r="BB14359" s="4" t="s">
        <v>7</v>
      </c>
      <c r="BC14359" s="4" t="s">
        <v>7</v>
      </c>
      <c r="BD14359" s="3">
        <v>243</v>
      </c>
      <c r="BE14359" s="3" t="s">
        <v>7</v>
      </c>
      <c r="BF14359" s="3" t="s">
        <v>7</v>
      </c>
      <c r="BG14359" s="3">
        <v>0</v>
      </c>
      <c r="BH14359" s="3" t="s">
        <v>7</v>
      </c>
      <c r="BI14359" s="3" t="s">
        <v>7</v>
      </c>
      <c r="BJ14359" s="3" t="s">
        <v>7</v>
      </c>
      <c r="BK14359" s="3" t="s">
        <v>7</v>
      </c>
      <c r="BL14359" s="3" t="s">
        <v>7</v>
      </c>
      <c r="BM14359" s="3" t="s">
        <v>7</v>
      </c>
      <c r="BN14359" s="3" t="s">
        <v>7</v>
      </c>
      <c r="BO14359" s="3" t="s">
        <v>7</v>
      </c>
      <c r="BP14359" s="3">
        <v>243</v>
      </c>
      <c r="BQ14359" s="3" t="s">
        <v>7</v>
      </c>
      <c r="BR14359" s="3" t="s">
        <v>7</v>
      </c>
      <c r="BS14359" s="3">
        <v>0</v>
      </c>
      <c r="BT14359" s="3" t="s">
        <v>7</v>
      </c>
      <c r="BU14359" s="3" t="s">
        <v>7</v>
      </c>
      <c r="BV14359" s="3" t="s">
        <v>7</v>
      </c>
      <c r="BW14359" s="3" t="s">
        <v>7</v>
      </c>
      <c r="BX14359" s="3" t="s">
        <v>7</v>
      </c>
      <c r="BY14359" s="3" t="s">
        <v>7</v>
      </c>
      <c r="BZ14359" s="3" t="s">
        <v>7</v>
      </c>
      <c r="CA14359" s="3" t="s">
        <v>7</v>
      </c>
      <c r="CB14359" s="3">
        <v>289</v>
      </c>
      <c r="CC14359" s="3" t="s">
        <v>7</v>
      </c>
      <c r="CD14359" s="3" t="s">
        <v>7</v>
      </c>
      <c r="CE14359" s="3">
        <v>0</v>
      </c>
      <c r="CF14359" s="3" t="s">
        <v>7</v>
      </c>
      <c r="CG14359" s="3" t="s">
        <v>7</v>
      </c>
      <c r="CH14359" s="3" t="s">
        <v>7</v>
      </c>
      <c r="CI14359" s="3" t="s">
        <v>7</v>
      </c>
      <c r="CJ14359" s="3" t="s">
        <v>7</v>
      </c>
      <c r="CK14359" s="3" t="s">
        <v>7</v>
      </c>
      <c r="CL14359" s="3" t="s">
        <v>7</v>
      </c>
      <c r="CM14359" s="3" t="s">
        <v>7</v>
      </c>
      <c r="CN14359" s="3">
        <v>238</v>
      </c>
      <c r="CO14359" s="3">
        <v>238</v>
      </c>
      <c r="CP14359" s="3">
        <v>243</v>
      </c>
      <c r="CQ14359" s="3">
        <v>243</v>
      </c>
      <c r="CR14359" s="3">
        <v>289</v>
      </c>
      <c r="CS14359" s="2">
        <v>2019</v>
      </c>
    </row>
    <row r="14360" spans="1:97" ht="26.25" x14ac:dyDescent="0.25">
      <c r="A14360" s="2">
        <v>99999</v>
      </c>
      <c r="B14360" s="5" t="s">
        <v>8</v>
      </c>
      <c r="C14360" s="2" t="s">
        <v>7</v>
      </c>
      <c r="D14360" s="5" t="s">
        <v>1</v>
      </c>
      <c r="E14360" s="5" t="s">
        <v>1</v>
      </c>
      <c r="F14360" s="2">
        <v>99999</v>
      </c>
      <c r="G14360" s="5" t="s">
        <v>80</v>
      </c>
      <c r="H14360" s="5" t="s">
        <v>36</v>
      </c>
      <c r="I14360" s="5" t="s">
        <v>0</v>
      </c>
      <c r="J14360" s="5" t="s">
        <v>0</v>
      </c>
      <c r="K14360" s="2">
        <v>99999</v>
      </c>
      <c r="L14360" s="2">
        <v>2</v>
      </c>
      <c r="M14360" s="5" t="s">
        <v>4</v>
      </c>
      <c r="N14360" s="5" t="s">
        <v>6</v>
      </c>
      <c r="O14360" s="5" t="s">
        <v>60</v>
      </c>
      <c r="P14360" s="5" t="s">
        <v>60</v>
      </c>
      <c r="Q14360" s="5" t="s">
        <v>1</v>
      </c>
      <c r="R14360" s="5" t="s">
        <v>0</v>
      </c>
      <c r="S14360" s="5" t="s">
        <v>55</v>
      </c>
      <c r="T14360" s="3" t="s">
        <v>7</v>
      </c>
      <c r="U14360" s="3" t="s">
        <v>7</v>
      </c>
      <c r="V14360" s="3" t="s">
        <v>7</v>
      </c>
      <c r="W14360" s="3" t="s">
        <v>7</v>
      </c>
      <c r="X14360" s="3" t="s">
        <v>7</v>
      </c>
      <c r="Y14360" s="3" t="s">
        <v>7</v>
      </c>
      <c r="Z14360" s="3" t="s">
        <v>7</v>
      </c>
      <c r="AA14360" s="3" t="s">
        <v>7</v>
      </c>
      <c r="AB14360" s="3" t="s">
        <v>7</v>
      </c>
      <c r="AC14360" s="3" t="s">
        <v>7</v>
      </c>
      <c r="AD14360" s="3">
        <v>108567</v>
      </c>
      <c r="AE14360" s="3" t="s">
        <v>7</v>
      </c>
      <c r="AF14360" s="3" t="s">
        <v>7</v>
      </c>
      <c r="AG14360" s="3" t="s">
        <v>7</v>
      </c>
      <c r="AH14360" s="3" t="s">
        <v>7</v>
      </c>
      <c r="AI14360" s="3" t="s">
        <v>7</v>
      </c>
      <c r="AJ14360" s="3" t="s">
        <v>7</v>
      </c>
      <c r="AK14360" s="3" t="s">
        <v>7</v>
      </c>
      <c r="AL14360" s="3" t="s">
        <v>7</v>
      </c>
      <c r="AM14360" s="3" t="s">
        <v>7</v>
      </c>
      <c r="AN14360" s="3" t="s">
        <v>7</v>
      </c>
      <c r="AO14360" s="3" t="s">
        <v>7</v>
      </c>
      <c r="AP14360" s="3">
        <v>108567</v>
      </c>
      <c r="AQ14360" s="3" t="s">
        <v>7</v>
      </c>
      <c r="AR14360" s="4" t="s">
        <v>7</v>
      </c>
      <c r="AS14360" s="4" t="s">
        <v>7</v>
      </c>
      <c r="AT14360" s="4" t="s">
        <v>7</v>
      </c>
      <c r="AU14360" s="4" t="s">
        <v>7</v>
      </c>
      <c r="AV14360" s="4" t="s">
        <v>7</v>
      </c>
      <c r="AW14360" s="4" t="s">
        <v>7</v>
      </c>
      <c r="AX14360" s="4" t="s">
        <v>7</v>
      </c>
      <c r="AY14360" s="4" t="s">
        <v>7</v>
      </c>
      <c r="AZ14360" s="4" t="s">
        <v>7</v>
      </c>
      <c r="BA14360" s="4" t="s">
        <v>7</v>
      </c>
      <c r="BB14360" s="4">
        <v>1.0289999999999999</v>
      </c>
      <c r="BC14360" s="4" t="s">
        <v>7</v>
      </c>
      <c r="BD14360" s="3" t="s">
        <v>7</v>
      </c>
      <c r="BE14360" s="3" t="s">
        <v>7</v>
      </c>
      <c r="BF14360" s="3" t="s">
        <v>7</v>
      </c>
      <c r="BG14360" s="3" t="s">
        <v>7</v>
      </c>
      <c r="BH14360" s="3" t="s">
        <v>7</v>
      </c>
      <c r="BI14360" s="3" t="s">
        <v>7</v>
      </c>
      <c r="BJ14360" s="3" t="s">
        <v>7</v>
      </c>
      <c r="BK14360" s="3" t="s">
        <v>7</v>
      </c>
      <c r="BL14360" s="3" t="s">
        <v>7</v>
      </c>
      <c r="BM14360" s="3" t="s">
        <v>7</v>
      </c>
      <c r="BN14360" s="3">
        <v>111715</v>
      </c>
      <c r="BO14360" s="3" t="s">
        <v>7</v>
      </c>
      <c r="BP14360" s="3" t="s">
        <v>7</v>
      </c>
      <c r="BQ14360" s="3" t="s">
        <v>7</v>
      </c>
      <c r="BR14360" s="3" t="s">
        <v>7</v>
      </c>
      <c r="BS14360" s="3" t="s">
        <v>7</v>
      </c>
      <c r="BT14360" s="3" t="s">
        <v>7</v>
      </c>
      <c r="BU14360" s="3" t="s">
        <v>7</v>
      </c>
      <c r="BV14360" s="3" t="s">
        <v>7</v>
      </c>
      <c r="BW14360" s="3" t="s">
        <v>7</v>
      </c>
      <c r="BX14360" s="3" t="s">
        <v>7</v>
      </c>
      <c r="BY14360" s="3" t="s">
        <v>7</v>
      </c>
      <c r="BZ14360" s="3">
        <v>111715</v>
      </c>
      <c r="CA14360" s="3" t="s">
        <v>7</v>
      </c>
      <c r="CB14360" s="3" t="s">
        <v>7</v>
      </c>
      <c r="CC14360" s="3" t="s">
        <v>7</v>
      </c>
      <c r="CD14360" s="3" t="s">
        <v>7</v>
      </c>
      <c r="CE14360" s="3" t="s">
        <v>7</v>
      </c>
      <c r="CF14360" s="3" t="s">
        <v>7</v>
      </c>
      <c r="CG14360" s="3" t="s">
        <v>7</v>
      </c>
      <c r="CH14360" s="3" t="s">
        <v>7</v>
      </c>
      <c r="CI14360" s="3" t="s">
        <v>7</v>
      </c>
      <c r="CJ14360" s="3" t="s">
        <v>7</v>
      </c>
      <c r="CK14360" s="3" t="s">
        <v>7</v>
      </c>
      <c r="CL14360" s="3">
        <v>69553.282999999996</v>
      </c>
      <c r="CM14360" s="3" t="s">
        <v>7</v>
      </c>
      <c r="CN14360" s="3">
        <v>108567</v>
      </c>
      <c r="CO14360" s="3">
        <v>108567</v>
      </c>
      <c r="CP14360" s="3">
        <v>111715</v>
      </c>
      <c r="CQ14360" s="3">
        <v>111715</v>
      </c>
      <c r="CR14360" s="3">
        <v>69553.282999999996</v>
      </c>
      <c r="CS14360" s="2">
        <v>2019</v>
      </c>
    </row>
    <row r="14361" spans="1:97" ht="26.25" x14ac:dyDescent="0.25">
      <c r="A14361" s="2">
        <v>99999</v>
      </c>
      <c r="B14361" s="5" t="s">
        <v>8</v>
      </c>
      <c r="C14361" s="2" t="s">
        <v>7</v>
      </c>
      <c r="D14361" s="5" t="s">
        <v>1</v>
      </c>
      <c r="E14361" s="5" t="s">
        <v>1</v>
      </c>
      <c r="F14361" s="2">
        <v>99999</v>
      </c>
      <c r="G14361" s="5" t="s">
        <v>61</v>
      </c>
      <c r="H14361" s="5" t="s">
        <v>18</v>
      </c>
      <c r="I14361" s="5" t="s">
        <v>0</v>
      </c>
      <c r="J14361" s="5" t="s">
        <v>0</v>
      </c>
      <c r="K14361" s="2">
        <v>99999</v>
      </c>
      <c r="L14361" s="2">
        <v>1</v>
      </c>
      <c r="M14361" s="5" t="s">
        <v>17</v>
      </c>
      <c r="N14361" s="5" t="s">
        <v>100</v>
      </c>
      <c r="O14361" s="5" t="s">
        <v>71</v>
      </c>
      <c r="P14361" s="5" t="s">
        <v>71</v>
      </c>
      <c r="Q14361" s="5" t="s">
        <v>1</v>
      </c>
      <c r="R14361" s="5" t="s">
        <v>0</v>
      </c>
      <c r="S14361" s="5" t="s">
        <v>13</v>
      </c>
      <c r="T14361" s="3" t="s">
        <v>7</v>
      </c>
      <c r="U14361" s="3" t="s">
        <v>7</v>
      </c>
      <c r="V14361" s="3" t="s">
        <v>7</v>
      </c>
      <c r="W14361" s="3">
        <v>0</v>
      </c>
      <c r="X14361" s="3" t="s">
        <v>7</v>
      </c>
      <c r="Y14361" s="3" t="s">
        <v>7</v>
      </c>
      <c r="Z14361" s="3" t="s">
        <v>7</v>
      </c>
      <c r="AA14361" s="3" t="s">
        <v>7</v>
      </c>
      <c r="AB14361" s="3" t="s">
        <v>7</v>
      </c>
      <c r="AC14361" s="3" t="s">
        <v>7</v>
      </c>
      <c r="AD14361" s="3" t="s">
        <v>7</v>
      </c>
      <c r="AE14361" s="3" t="s">
        <v>7</v>
      </c>
      <c r="AF14361" s="3" t="s">
        <v>7</v>
      </c>
      <c r="AG14361" s="3" t="s">
        <v>7</v>
      </c>
      <c r="AH14361" s="3" t="s">
        <v>7</v>
      </c>
      <c r="AI14361" s="3">
        <v>0</v>
      </c>
      <c r="AJ14361" s="3" t="s">
        <v>7</v>
      </c>
      <c r="AK14361" s="3" t="s">
        <v>7</v>
      </c>
      <c r="AL14361" s="3" t="s">
        <v>7</v>
      </c>
      <c r="AM14361" s="3" t="s">
        <v>7</v>
      </c>
      <c r="AN14361" s="3" t="s">
        <v>7</v>
      </c>
      <c r="AO14361" s="3" t="s">
        <v>7</v>
      </c>
      <c r="AP14361" s="3" t="s">
        <v>7</v>
      </c>
      <c r="AQ14361" s="3" t="s">
        <v>7</v>
      </c>
      <c r="AR14361" s="4" t="s">
        <v>7</v>
      </c>
      <c r="AS14361" s="4" t="s">
        <v>7</v>
      </c>
      <c r="AT14361" s="4" t="s">
        <v>7</v>
      </c>
      <c r="AU14361" s="4">
        <v>0</v>
      </c>
      <c r="AV14361" s="4" t="s">
        <v>7</v>
      </c>
      <c r="AW14361" s="4" t="s">
        <v>7</v>
      </c>
      <c r="AX14361" s="4" t="s">
        <v>7</v>
      </c>
      <c r="AY14361" s="4" t="s">
        <v>7</v>
      </c>
      <c r="AZ14361" s="4" t="s">
        <v>7</v>
      </c>
      <c r="BA14361" s="4" t="s">
        <v>7</v>
      </c>
      <c r="BB14361" s="4" t="s">
        <v>7</v>
      </c>
      <c r="BC14361" s="4" t="s">
        <v>7</v>
      </c>
      <c r="BD14361" s="3" t="s">
        <v>7</v>
      </c>
      <c r="BE14361" s="3" t="s">
        <v>7</v>
      </c>
      <c r="BF14361" s="3" t="s">
        <v>7</v>
      </c>
      <c r="BG14361" s="3">
        <v>0</v>
      </c>
      <c r="BH14361" s="3" t="s">
        <v>7</v>
      </c>
      <c r="BI14361" s="3" t="s">
        <v>7</v>
      </c>
      <c r="BJ14361" s="3" t="s">
        <v>7</v>
      </c>
      <c r="BK14361" s="3" t="s">
        <v>7</v>
      </c>
      <c r="BL14361" s="3" t="s">
        <v>7</v>
      </c>
      <c r="BM14361" s="3" t="s">
        <v>7</v>
      </c>
      <c r="BN14361" s="3" t="s">
        <v>7</v>
      </c>
      <c r="BO14361" s="3" t="s">
        <v>7</v>
      </c>
      <c r="BP14361" s="3" t="s">
        <v>7</v>
      </c>
      <c r="BQ14361" s="3" t="s">
        <v>7</v>
      </c>
      <c r="BR14361" s="3" t="s">
        <v>7</v>
      </c>
      <c r="BS14361" s="3">
        <v>0</v>
      </c>
      <c r="BT14361" s="3" t="s">
        <v>7</v>
      </c>
      <c r="BU14361" s="3" t="s">
        <v>7</v>
      </c>
      <c r="BV14361" s="3" t="s">
        <v>7</v>
      </c>
      <c r="BW14361" s="3" t="s">
        <v>7</v>
      </c>
      <c r="BX14361" s="3" t="s">
        <v>7</v>
      </c>
      <c r="BY14361" s="3" t="s">
        <v>7</v>
      </c>
      <c r="BZ14361" s="3" t="s">
        <v>7</v>
      </c>
      <c r="CA14361" s="3" t="s">
        <v>7</v>
      </c>
      <c r="CB14361" s="3" t="s">
        <v>7</v>
      </c>
      <c r="CC14361" s="3" t="s">
        <v>7</v>
      </c>
      <c r="CD14361" s="3" t="s">
        <v>7</v>
      </c>
      <c r="CE14361" s="3">
        <v>0</v>
      </c>
      <c r="CF14361" s="3" t="s">
        <v>7</v>
      </c>
      <c r="CG14361" s="3" t="s">
        <v>7</v>
      </c>
      <c r="CH14361" s="3" t="s">
        <v>7</v>
      </c>
      <c r="CI14361" s="3" t="s">
        <v>7</v>
      </c>
      <c r="CJ14361" s="3" t="s">
        <v>7</v>
      </c>
      <c r="CK14361" s="3" t="s">
        <v>7</v>
      </c>
      <c r="CL14361" s="3" t="s">
        <v>7</v>
      </c>
      <c r="CM14361" s="3" t="s">
        <v>7</v>
      </c>
      <c r="CN14361" s="3">
        <v>0</v>
      </c>
      <c r="CO14361" s="3">
        <v>0</v>
      </c>
      <c r="CP14361" s="3">
        <v>0</v>
      </c>
      <c r="CQ14361" s="3">
        <v>0</v>
      </c>
      <c r="CR14361" s="3">
        <v>0</v>
      </c>
      <c r="CS14361" s="2">
        <v>2019</v>
      </c>
    </row>
    <row r="14362" spans="1:97" ht="26.25" x14ac:dyDescent="0.25">
      <c r="A14362" s="2">
        <v>99999</v>
      </c>
      <c r="B14362" s="5" t="s">
        <v>8</v>
      </c>
      <c r="C14362" s="2" t="s">
        <v>7</v>
      </c>
      <c r="D14362" s="5" t="s">
        <v>1</v>
      </c>
      <c r="E14362" s="5" t="s">
        <v>1</v>
      </c>
      <c r="F14362" s="2">
        <v>99999</v>
      </c>
      <c r="G14362" s="5" t="s">
        <v>10</v>
      </c>
      <c r="H14362" s="5" t="s">
        <v>9</v>
      </c>
      <c r="I14362" s="5" t="s">
        <v>0</v>
      </c>
      <c r="J14362" s="5" t="s">
        <v>0</v>
      </c>
      <c r="K14362" s="2">
        <v>99999</v>
      </c>
      <c r="L14362" s="2">
        <v>2</v>
      </c>
      <c r="M14362" s="5" t="s">
        <v>4</v>
      </c>
      <c r="N14362" s="5" t="s">
        <v>100</v>
      </c>
      <c r="O14362" s="5" t="s">
        <v>60</v>
      </c>
      <c r="P14362" s="5" t="s">
        <v>60</v>
      </c>
      <c r="Q14362" s="5" t="s">
        <v>1</v>
      </c>
      <c r="R14362" s="5" t="s">
        <v>0</v>
      </c>
      <c r="S14362" s="5" t="s">
        <v>55</v>
      </c>
      <c r="T14362" s="3" t="s">
        <v>7</v>
      </c>
      <c r="U14362" s="3" t="s">
        <v>7</v>
      </c>
      <c r="V14362" s="3" t="s">
        <v>7</v>
      </c>
      <c r="W14362" s="3" t="s">
        <v>7</v>
      </c>
      <c r="X14362" s="3" t="s">
        <v>7</v>
      </c>
      <c r="Y14362" s="3" t="s">
        <v>7</v>
      </c>
      <c r="Z14362" s="3" t="s">
        <v>7</v>
      </c>
      <c r="AA14362" s="3" t="s">
        <v>7</v>
      </c>
      <c r="AB14362" s="3" t="s">
        <v>7</v>
      </c>
      <c r="AC14362" s="3" t="s">
        <v>7</v>
      </c>
      <c r="AD14362" s="3">
        <v>362346</v>
      </c>
      <c r="AE14362" s="3" t="s">
        <v>7</v>
      </c>
      <c r="AF14362" s="3" t="s">
        <v>7</v>
      </c>
      <c r="AG14362" s="3" t="s">
        <v>7</v>
      </c>
      <c r="AH14362" s="3" t="s">
        <v>7</v>
      </c>
      <c r="AI14362" s="3" t="s">
        <v>7</v>
      </c>
      <c r="AJ14362" s="3" t="s">
        <v>7</v>
      </c>
      <c r="AK14362" s="3" t="s">
        <v>7</v>
      </c>
      <c r="AL14362" s="3" t="s">
        <v>7</v>
      </c>
      <c r="AM14362" s="3" t="s">
        <v>7</v>
      </c>
      <c r="AN14362" s="3" t="s">
        <v>7</v>
      </c>
      <c r="AO14362" s="3" t="s">
        <v>7</v>
      </c>
      <c r="AP14362" s="3">
        <v>362346</v>
      </c>
      <c r="AQ14362" s="3" t="s">
        <v>7</v>
      </c>
      <c r="AR14362" s="4" t="s">
        <v>7</v>
      </c>
      <c r="AS14362" s="4" t="s">
        <v>7</v>
      </c>
      <c r="AT14362" s="4" t="s">
        <v>7</v>
      </c>
      <c r="AU14362" s="4" t="s">
        <v>7</v>
      </c>
      <c r="AV14362" s="4" t="s">
        <v>7</v>
      </c>
      <c r="AW14362" s="4" t="s">
        <v>7</v>
      </c>
      <c r="AX14362" s="4" t="s">
        <v>7</v>
      </c>
      <c r="AY14362" s="4" t="s">
        <v>7</v>
      </c>
      <c r="AZ14362" s="4" t="s">
        <v>7</v>
      </c>
      <c r="BA14362" s="4" t="s">
        <v>7</v>
      </c>
      <c r="BB14362" s="4">
        <v>1.024</v>
      </c>
      <c r="BC14362" s="4" t="s">
        <v>7</v>
      </c>
      <c r="BD14362" s="3" t="s">
        <v>7</v>
      </c>
      <c r="BE14362" s="3" t="s">
        <v>7</v>
      </c>
      <c r="BF14362" s="3" t="s">
        <v>7</v>
      </c>
      <c r="BG14362" s="3" t="s">
        <v>7</v>
      </c>
      <c r="BH14362" s="3" t="s">
        <v>7</v>
      </c>
      <c r="BI14362" s="3" t="s">
        <v>7</v>
      </c>
      <c r="BJ14362" s="3" t="s">
        <v>7</v>
      </c>
      <c r="BK14362" s="3" t="s">
        <v>7</v>
      </c>
      <c r="BL14362" s="3" t="s">
        <v>7</v>
      </c>
      <c r="BM14362" s="3" t="s">
        <v>7</v>
      </c>
      <c r="BN14362" s="3">
        <v>371042</v>
      </c>
      <c r="BO14362" s="3" t="s">
        <v>7</v>
      </c>
      <c r="BP14362" s="3" t="s">
        <v>7</v>
      </c>
      <c r="BQ14362" s="3" t="s">
        <v>7</v>
      </c>
      <c r="BR14362" s="3" t="s">
        <v>7</v>
      </c>
      <c r="BS14362" s="3" t="s">
        <v>7</v>
      </c>
      <c r="BT14362" s="3" t="s">
        <v>7</v>
      </c>
      <c r="BU14362" s="3" t="s">
        <v>7</v>
      </c>
      <c r="BV14362" s="3" t="s">
        <v>7</v>
      </c>
      <c r="BW14362" s="3" t="s">
        <v>7</v>
      </c>
      <c r="BX14362" s="3" t="s">
        <v>7</v>
      </c>
      <c r="BY14362" s="3" t="s">
        <v>7</v>
      </c>
      <c r="BZ14362" s="3">
        <v>371042</v>
      </c>
      <c r="CA14362" s="3" t="s">
        <v>7</v>
      </c>
      <c r="CB14362" s="3" t="s">
        <v>7</v>
      </c>
      <c r="CC14362" s="3" t="s">
        <v>7</v>
      </c>
      <c r="CD14362" s="3" t="s">
        <v>7</v>
      </c>
      <c r="CE14362" s="3" t="s">
        <v>7</v>
      </c>
      <c r="CF14362" s="3" t="s">
        <v>7</v>
      </c>
      <c r="CG14362" s="3" t="s">
        <v>7</v>
      </c>
      <c r="CH14362" s="3" t="s">
        <v>7</v>
      </c>
      <c r="CI14362" s="3" t="s">
        <v>7</v>
      </c>
      <c r="CJ14362" s="3" t="s">
        <v>7</v>
      </c>
      <c r="CK14362" s="3" t="s">
        <v>7</v>
      </c>
      <c r="CL14362" s="3">
        <v>25033.738000000001</v>
      </c>
      <c r="CM14362" s="3" t="s">
        <v>7</v>
      </c>
      <c r="CN14362" s="3">
        <v>362346</v>
      </c>
      <c r="CO14362" s="3">
        <v>362346</v>
      </c>
      <c r="CP14362" s="3">
        <v>371042</v>
      </c>
      <c r="CQ14362" s="3">
        <v>371042</v>
      </c>
      <c r="CR14362" s="3">
        <v>25033.738000000001</v>
      </c>
      <c r="CS14362" s="2">
        <v>2019</v>
      </c>
    </row>
    <row r="14363" spans="1:97" ht="26.25" x14ac:dyDescent="0.25">
      <c r="A14363" s="2">
        <v>99999</v>
      </c>
      <c r="B14363" s="5" t="s">
        <v>8</v>
      </c>
      <c r="C14363" s="2" t="s">
        <v>7</v>
      </c>
      <c r="D14363" s="5" t="s">
        <v>1</v>
      </c>
      <c r="E14363" s="5" t="s">
        <v>1</v>
      </c>
      <c r="F14363" s="2">
        <v>99999</v>
      </c>
      <c r="G14363" s="5" t="s">
        <v>26</v>
      </c>
      <c r="H14363" s="5" t="s">
        <v>18</v>
      </c>
      <c r="I14363" s="5" t="s">
        <v>0</v>
      </c>
      <c r="J14363" s="5" t="s">
        <v>0</v>
      </c>
      <c r="K14363" s="2">
        <v>99999</v>
      </c>
      <c r="L14363" s="2">
        <v>1</v>
      </c>
      <c r="M14363" s="5" t="s">
        <v>17</v>
      </c>
      <c r="N14363" s="5" t="s">
        <v>100</v>
      </c>
      <c r="O14363" s="5" t="s">
        <v>60</v>
      </c>
      <c r="P14363" s="5" t="s">
        <v>60</v>
      </c>
      <c r="Q14363" s="5" t="s">
        <v>1</v>
      </c>
      <c r="R14363" s="5" t="s">
        <v>0</v>
      </c>
      <c r="S14363" s="5" t="s">
        <v>55</v>
      </c>
      <c r="T14363" s="3" t="s">
        <v>7</v>
      </c>
      <c r="U14363" s="3" t="s">
        <v>7</v>
      </c>
      <c r="V14363" s="3" t="s">
        <v>7</v>
      </c>
      <c r="W14363" s="3" t="s">
        <v>7</v>
      </c>
      <c r="X14363" s="3" t="s">
        <v>7</v>
      </c>
      <c r="Y14363" s="3" t="s">
        <v>7</v>
      </c>
      <c r="Z14363" s="3" t="s">
        <v>7</v>
      </c>
      <c r="AA14363" s="3" t="s">
        <v>7</v>
      </c>
      <c r="AB14363" s="3" t="s">
        <v>7</v>
      </c>
      <c r="AC14363" s="3" t="s">
        <v>7</v>
      </c>
      <c r="AD14363" s="3" t="s">
        <v>7</v>
      </c>
      <c r="AE14363" s="3">
        <v>0</v>
      </c>
      <c r="AF14363" s="3" t="s">
        <v>7</v>
      </c>
      <c r="AG14363" s="3" t="s">
        <v>7</v>
      </c>
      <c r="AH14363" s="3" t="s">
        <v>7</v>
      </c>
      <c r="AI14363" s="3" t="s">
        <v>7</v>
      </c>
      <c r="AJ14363" s="3" t="s">
        <v>7</v>
      </c>
      <c r="AK14363" s="3" t="s">
        <v>7</v>
      </c>
      <c r="AL14363" s="3" t="s">
        <v>7</v>
      </c>
      <c r="AM14363" s="3" t="s">
        <v>7</v>
      </c>
      <c r="AN14363" s="3" t="s">
        <v>7</v>
      </c>
      <c r="AO14363" s="3" t="s">
        <v>7</v>
      </c>
      <c r="AP14363" s="3" t="s">
        <v>7</v>
      </c>
      <c r="AQ14363" s="3">
        <v>0</v>
      </c>
      <c r="AR14363" s="4" t="s">
        <v>7</v>
      </c>
      <c r="AS14363" s="4" t="s">
        <v>7</v>
      </c>
      <c r="AT14363" s="4" t="s">
        <v>7</v>
      </c>
      <c r="AU14363" s="4" t="s">
        <v>7</v>
      </c>
      <c r="AV14363" s="4" t="s">
        <v>7</v>
      </c>
      <c r="AW14363" s="4" t="s">
        <v>7</v>
      </c>
      <c r="AX14363" s="4" t="s">
        <v>7</v>
      </c>
      <c r="AY14363" s="4" t="s">
        <v>7</v>
      </c>
      <c r="AZ14363" s="4" t="s">
        <v>7</v>
      </c>
      <c r="BA14363" s="4" t="s">
        <v>7</v>
      </c>
      <c r="BB14363" s="4" t="s">
        <v>7</v>
      </c>
      <c r="BC14363" s="4">
        <v>0</v>
      </c>
      <c r="BD14363" s="3" t="s">
        <v>7</v>
      </c>
      <c r="BE14363" s="3" t="s">
        <v>7</v>
      </c>
      <c r="BF14363" s="3" t="s">
        <v>7</v>
      </c>
      <c r="BG14363" s="3" t="s">
        <v>7</v>
      </c>
      <c r="BH14363" s="3" t="s">
        <v>7</v>
      </c>
      <c r="BI14363" s="3" t="s">
        <v>7</v>
      </c>
      <c r="BJ14363" s="3" t="s">
        <v>7</v>
      </c>
      <c r="BK14363" s="3" t="s">
        <v>7</v>
      </c>
      <c r="BL14363" s="3" t="s">
        <v>7</v>
      </c>
      <c r="BM14363" s="3" t="s">
        <v>7</v>
      </c>
      <c r="BN14363" s="3" t="s">
        <v>7</v>
      </c>
      <c r="BO14363" s="3">
        <v>0</v>
      </c>
      <c r="BP14363" s="3" t="s">
        <v>7</v>
      </c>
      <c r="BQ14363" s="3" t="s">
        <v>7</v>
      </c>
      <c r="BR14363" s="3" t="s">
        <v>7</v>
      </c>
      <c r="BS14363" s="3" t="s">
        <v>7</v>
      </c>
      <c r="BT14363" s="3" t="s">
        <v>7</v>
      </c>
      <c r="BU14363" s="3" t="s">
        <v>7</v>
      </c>
      <c r="BV14363" s="3" t="s">
        <v>7</v>
      </c>
      <c r="BW14363" s="3" t="s">
        <v>7</v>
      </c>
      <c r="BX14363" s="3" t="s">
        <v>7</v>
      </c>
      <c r="BY14363" s="3" t="s">
        <v>7</v>
      </c>
      <c r="BZ14363" s="3" t="s">
        <v>7</v>
      </c>
      <c r="CA14363" s="3">
        <v>0</v>
      </c>
      <c r="CB14363" s="3" t="s">
        <v>7</v>
      </c>
      <c r="CC14363" s="3" t="s">
        <v>7</v>
      </c>
      <c r="CD14363" s="3" t="s">
        <v>7</v>
      </c>
      <c r="CE14363" s="3" t="s">
        <v>7</v>
      </c>
      <c r="CF14363" s="3" t="s">
        <v>7</v>
      </c>
      <c r="CG14363" s="3" t="s">
        <v>7</v>
      </c>
      <c r="CH14363" s="3" t="s">
        <v>7</v>
      </c>
      <c r="CI14363" s="3" t="s">
        <v>7</v>
      </c>
      <c r="CJ14363" s="3" t="s">
        <v>7</v>
      </c>
      <c r="CK14363" s="3" t="s">
        <v>7</v>
      </c>
      <c r="CL14363" s="3" t="s">
        <v>7</v>
      </c>
      <c r="CM14363" s="3">
        <v>0</v>
      </c>
      <c r="CN14363" s="3">
        <v>0</v>
      </c>
      <c r="CO14363" s="3">
        <v>0</v>
      </c>
      <c r="CP14363" s="3">
        <v>0</v>
      </c>
      <c r="CQ14363" s="3">
        <v>0</v>
      </c>
      <c r="CR14363" s="3">
        <v>0</v>
      </c>
      <c r="CS14363" s="2">
        <v>2019</v>
      </c>
    </row>
    <row r="14364" spans="1:97" ht="26.25" x14ac:dyDescent="0.25">
      <c r="A14364" s="2">
        <v>99999</v>
      </c>
      <c r="B14364" s="5" t="s">
        <v>8</v>
      </c>
      <c r="C14364" s="2" t="s">
        <v>7</v>
      </c>
      <c r="D14364" s="5" t="s">
        <v>1</v>
      </c>
      <c r="E14364" s="5" t="s">
        <v>1</v>
      </c>
      <c r="F14364" s="2">
        <v>99999</v>
      </c>
      <c r="G14364" s="5" t="s">
        <v>24</v>
      </c>
      <c r="H14364" s="5" t="s">
        <v>9</v>
      </c>
      <c r="I14364" s="5" t="s">
        <v>0</v>
      </c>
      <c r="J14364" s="5" t="s">
        <v>0</v>
      </c>
      <c r="K14364" s="2">
        <v>99999</v>
      </c>
      <c r="L14364" s="2">
        <v>1</v>
      </c>
      <c r="M14364" s="5" t="s">
        <v>17</v>
      </c>
      <c r="N14364" s="5" t="s">
        <v>100</v>
      </c>
      <c r="O14364" s="5" t="s">
        <v>60</v>
      </c>
      <c r="P14364" s="5" t="s">
        <v>60</v>
      </c>
      <c r="Q14364" s="5" t="s">
        <v>1</v>
      </c>
      <c r="R14364" s="5" t="s">
        <v>0</v>
      </c>
      <c r="S14364" s="5" t="s">
        <v>55</v>
      </c>
      <c r="T14364" s="3" t="s">
        <v>7</v>
      </c>
      <c r="U14364" s="3">
        <v>1052015</v>
      </c>
      <c r="V14364" s="3" t="s">
        <v>7</v>
      </c>
      <c r="W14364" s="3" t="s">
        <v>7</v>
      </c>
      <c r="X14364" s="3" t="s">
        <v>7</v>
      </c>
      <c r="Y14364" s="3" t="s">
        <v>7</v>
      </c>
      <c r="Z14364" s="3" t="s">
        <v>7</v>
      </c>
      <c r="AA14364" s="3" t="s">
        <v>7</v>
      </c>
      <c r="AB14364" s="3" t="s">
        <v>7</v>
      </c>
      <c r="AC14364" s="3">
        <v>2604203</v>
      </c>
      <c r="AD14364" s="3" t="s">
        <v>7</v>
      </c>
      <c r="AE14364" s="3" t="s">
        <v>7</v>
      </c>
      <c r="AF14364" s="3" t="s">
        <v>7</v>
      </c>
      <c r="AG14364" s="3">
        <v>1052015</v>
      </c>
      <c r="AH14364" s="3" t="s">
        <v>7</v>
      </c>
      <c r="AI14364" s="3" t="s">
        <v>7</v>
      </c>
      <c r="AJ14364" s="3" t="s">
        <v>7</v>
      </c>
      <c r="AK14364" s="3" t="s">
        <v>7</v>
      </c>
      <c r="AL14364" s="3" t="s">
        <v>7</v>
      </c>
      <c r="AM14364" s="3" t="s">
        <v>7</v>
      </c>
      <c r="AN14364" s="3" t="s">
        <v>7</v>
      </c>
      <c r="AO14364" s="3">
        <v>2604203</v>
      </c>
      <c r="AP14364" s="3" t="s">
        <v>7</v>
      </c>
      <c r="AQ14364" s="3" t="s">
        <v>7</v>
      </c>
      <c r="AR14364" s="4" t="s">
        <v>7</v>
      </c>
      <c r="AS14364" s="4">
        <v>1.0289999999999999</v>
      </c>
      <c r="AT14364" s="4" t="s">
        <v>7</v>
      </c>
      <c r="AU14364" s="4" t="s">
        <v>7</v>
      </c>
      <c r="AV14364" s="4" t="s">
        <v>7</v>
      </c>
      <c r="AW14364" s="4" t="s">
        <v>7</v>
      </c>
      <c r="AX14364" s="4" t="s">
        <v>7</v>
      </c>
      <c r="AY14364" s="4" t="s">
        <v>7</v>
      </c>
      <c r="AZ14364" s="4" t="s">
        <v>7</v>
      </c>
      <c r="BA14364" s="4">
        <v>1.0329999999999999</v>
      </c>
      <c r="BB14364" s="4" t="s">
        <v>7</v>
      </c>
      <c r="BC14364" s="4" t="s">
        <v>7</v>
      </c>
      <c r="BD14364" s="3" t="s">
        <v>7</v>
      </c>
      <c r="BE14364" s="3">
        <v>1082523</v>
      </c>
      <c r="BF14364" s="3" t="s">
        <v>7</v>
      </c>
      <c r="BG14364" s="3" t="s">
        <v>7</v>
      </c>
      <c r="BH14364" s="3" t="s">
        <v>7</v>
      </c>
      <c r="BI14364" s="3" t="s">
        <v>7</v>
      </c>
      <c r="BJ14364" s="3" t="s">
        <v>7</v>
      </c>
      <c r="BK14364" s="3" t="s">
        <v>7</v>
      </c>
      <c r="BL14364" s="3" t="s">
        <v>7</v>
      </c>
      <c r="BM14364" s="3">
        <v>2690142</v>
      </c>
      <c r="BN14364" s="3" t="s">
        <v>7</v>
      </c>
      <c r="BO14364" s="3" t="s">
        <v>7</v>
      </c>
      <c r="BP14364" s="3" t="s">
        <v>7</v>
      </c>
      <c r="BQ14364" s="3">
        <v>1082523</v>
      </c>
      <c r="BR14364" s="3" t="s">
        <v>7</v>
      </c>
      <c r="BS14364" s="3" t="s">
        <v>7</v>
      </c>
      <c r="BT14364" s="3" t="s">
        <v>7</v>
      </c>
      <c r="BU14364" s="3" t="s">
        <v>7</v>
      </c>
      <c r="BV14364" s="3" t="s">
        <v>7</v>
      </c>
      <c r="BW14364" s="3" t="s">
        <v>7</v>
      </c>
      <c r="BX14364" s="3" t="s">
        <v>7</v>
      </c>
      <c r="BY14364" s="3">
        <v>2690142</v>
      </c>
      <c r="BZ14364" s="3" t="s">
        <v>7</v>
      </c>
      <c r="CA14364" s="3" t="s">
        <v>7</v>
      </c>
      <c r="CB14364" s="3" t="s">
        <v>7</v>
      </c>
      <c r="CC14364" s="3">
        <v>146431.12</v>
      </c>
      <c r="CD14364" s="3" t="s">
        <v>7</v>
      </c>
      <c r="CE14364" s="3" t="s">
        <v>7</v>
      </c>
      <c r="CF14364" s="3" t="s">
        <v>7</v>
      </c>
      <c r="CG14364" s="3" t="s">
        <v>7</v>
      </c>
      <c r="CH14364" s="3" t="s">
        <v>7</v>
      </c>
      <c r="CI14364" s="3" t="s">
        <v>7</v>
      </c>
      <c r="CJ14364" s="3" t="s">
        <v>7</v>
      </c>
      <c r="CK14364" s="3">
        <v>231262.17</v>
      </c>
      <c r="CL14364" s="3" t="s">
        <v>7</v>
      </c>
      <c r="CM14364" s="3" t="s">
        <v>7</v>
      </c>
      <c r="CN14364" s="3">
        <v>3656218</v>
      </c>
      <c r="CO14364" s="3">
        <v>3656218</v>
      </c>
      <c r="CP14364" s="3">
        <v>3772665</v>
      </c>
      <c r="CQ14364" s="3">
        <v>3772665</v>
      </c>
      <c r="CR14364" s="3">
        <v>377693.29</v>
      </c>
      <c r="CS14364" s="2">
        <v>2019</v>
      </c>
    </row>
    <row r="14365" spans="1:97" ht="26.25" x14ac:dyDescent="0.25">
      <c r="A14365" s="2">
        <v>99999</v>
      </c>
      <c r="B14365" s="5" t="s">
        <v>8</v>
      </c>
      <c r="C14365" s="2" t="s">
        <v>7</v>
      </c>
      <c r="D14365" s="5" t="s">
        <v>1</v>
      </c>
      <c r="E14365" s="5" t="s">
        <v>1</v>
      </c>
      <c r="F14365" s="2">
        <v>99999</v>
      </c>
      <c r="G14365" s="5" t="s">
        <v>80</v>
      </c>
      <c r="H14365" s="5" t="s">
        <v>36</v>
      </c>
      <c r="I14365" s="5" t="s">
        <v>0</v>
      </c>
      <c r="J14365" s="5" t="s">
        <v>0</v>
      </c>
      <c r="K14365" s="2">
        <v>99999</v>
      </c>
      <c r="L14365" s="2">
        <v>2</v>
      </c>
      <c r="M14365" s="5" t="s">
        <v>4</v>
      </c>
      <c r="N14365" s="5" t="s">
        <v>100</v>
      </c>
      <c r="O14365" s="5" t="s">
        <v>60</v>
      </c>
      <c r="P14365" s="5" t="s">
        <v>60</v>
      </c>
      <c r="Q14365" s="5" t="s">
        <v>1</v>
      </c>
      <c r="R14365" s="5" t="s">
        <v>0</v>
      </c>
      <c r="S14365" s="5" t="s">
        <v>55</v>
      </c>
      <c r="T14365" s="3" t="s">
        <v>7</v>
      </c>
      <c r="U14365" s="3" t="s">
        <v>7</v>
      </c>
      <c r="V14365" s="3" t="s">
        <v>7</v>
      </c>
      <c r="W14365" s="3" t="s">
        <v>7</v>
      </c>
      <c r="X14365" s="3" t="s">
        <v>7</v>
      </c>
      <c r="Y14365" s="3" t="s">
        <v>7</v>
      </c>
      <c r="Z14365" s="3" t="s">
        <v>7</v>
      </c>
      <c r="AA14365" s="3" t="s">
        <v>7</v>
      </c>
      <c r="AB14365" s="3" t="s">
        <v>7</v>
      </c>
      <c r="AC14365" s="3" t="s">
        <v>7</v>
      </c>
      <c r="AD14365" s="3">
        <v>1174573</v>
      </c>
      <c r="AE14365" s="3" t="s">
        <v>7</v>
      </c>
      <c r="AF14365" s="3" t="s">
        <v>7</v>
      </c>
      <c r="AG14365" s="3" t="s">
        <v>7</v>
      </c>
      <c r="AH14365" s="3" t="s">
        <v>7</v>
      </c>
      <c r="AI14365" s="3" t="s">
        <v>7</v>
      </c>
      <c r="AJ14365" s="3" t="s">
        <v>7</v>
      </c>
      <c r="AK14365" s="3" t="s">
        <v>7</v>
      </c>
      <c r="AL14365" s="3" t="s">
        <v>7</v>
      </c>
      <c r="AM14365" s="3" t="s">
        <v>7</v>
      </c>
      <c r="AN14365" s="3" t="s">
        <v>7</v>
      </c>
      <c r="AO14365" s="3" t="s">
        <v>7</v>
      </c>
      <c r="AP14365" s="3">
        <v>1174573</v>
      </c>
      <c r="AQ14365" s="3" t="s">
        <v>7</v>
      </c>
      <c r="AR14365" s="4" t="s">
        <v>7</v>
      </c>
      <c r="AS14365" s="4" t="s">
        <v>7</v>
      </c>
      <c r="AT14365" s="4" t="s">
        <v>7</v>
      </c>
      <c r="AU14365" s="4" t="s">
        <v>7</v>
      </c>
      <c r="AV14365" s="4" t="s">
        <v>7</v>
      </c>
      <c r="AW14365" s="4" t="s">
        <v>7</v>
      </c>
      <c r="AX14365" s="4" t="s">
        <v>7</v>
      </c>
      <c r="AY14365" s="4" t="s">
        <v>7</v>
      </c>
      <c r="AZ14365" s="4" t="s">
        <v>7</v>
      </c>
      <c r="BA14365" s="4" t="s">
        <v>7</v>
      </c>
      <c r="BB14365" s="4">
        <v>1.0289999999999999</v>
      </c>
      <c r="BC14365" s="4" t="s">
        <v>7</v>
      </c>
      <c r="BD14365" s="3" t="s">
        <v>7</v>
      </c>
      <c r="BE14365" s="3" t="s">
        <v>7</v>
      </c>
      <c r="BF14365" s="3" t="s">
        <v>7</v>
      </c>
      <c r="BG14365" s="3" t="s">
        <v>7</v>
      </c>
      <c r="BH14365" s="3" t="s">
        <v>7</v>
      </c>
      <c r="BI14365" s="3" t="s">
        <v>7</v>
      </c>
      <c r="BJ14365" s="3" t="s">
        <v>7</v>
      </c>
      <c r="BK14365" s="3" t="s">
        <v>7</v>
      </c>
      <c r="BL14365" s="3" t="s">
        <v>7</v>
      </c>
      <c r="BM14365" s="3" t="s">
        <v>7</v>
      </c>
      <c r="BN14365" s="3">
        <v>1208636</v>
      </c>
      <c r="BO14365" s="3" t="s">
        <v>7</v>
      </c>
      <c r="BP14365" s="3" t="s">
        <v>7</v>
      </c>
      <c r="BQ14365" s="3" t="s">
        <v>7</v>
      </c>
      <c r="BR14365" s="3" t="s">
        <v>7</v>
      </c>
      <c r="BS14365" s="3" t="s">
        <v>7</v>
      </c>
      <c r="BT14365" s="3" t="s">
        <v>7</v>
      </c>
      <c r="BU14365" s="3" t="s">
        <v>7</v>
      </c>
      <c r="BV14365" s="3" t="s">
        <v>7</v>
      </c>
      <c r="BW14365" s="3" t="s">
        <v>7</v>
      </c>
      <c r="BX14365" s="3" t="s">
        <v>7</v>
      </c>
      <c r="BY14365" s="3" t="s">
        <v>7</v>
      </c>
      <c r="BZ14365" s="3">
        <v>1208636</v>
      </c>
      <c r="CA14365" s="3" t="s">
        <v>7</v>
      </c>
      <c r="CB14365" s="3" t="s">
        <v>7</v>
      </c>
      <c r="CC14365" s="3" t="s">
        <v>7</v>
      </c>
      <c r="CD14365" s="3" t="s">
        <v>7</v>
      </c>
      <c r="CE14365" s="3" t="s">
        <v>7</v>
      </c>
      <c r="CF14365" s="3" t="s">
        <v>7</v>
      </c>
      <c r="CG14365" s="3" t="s">
        <v>7</v>
      </c>
      <c r="CH14365" s="3" t="s">
        <v>7</v>
      </c>
      <c r="CI14365" s="3" t="s">
        <v>7</v>
      </c>
      <c r="CJ14365" s="3" t="s">
        <v>7</v>
      </c>
      <c r="CK14365" s="3" t="s">
        <v>7</v>
      </c>
      <c r="CL14365" s="3">
        <v>112659.99</v>
      </c>
      <c r="CM14365" s="3" t="s">
        <v>7</v>
      </c>
      <c r="CN14365" s="3">
        <v>1174573</v>
      </c>
      <c r="CO14365" s="3">
        <v>1174573</v>
      </c>
      <c r="CP14365" s="3">
        <v>1208636</v>
      </c>
      <c r="CQ14365" s="3">
        <v>1208636</v>
      </c>
      <c r="CR14365" s="3">
        <v>112659.99</v>
      </c>
      <c r="CS14365" s="2">
        <v>2019</v>
      </c>
    </row>
    <row r="14366" spans="1:97" ht="26.25" x14ac:dyDescent="0.25">
      <c r="A14366" s="2">
        <v>99999</v>
      </c>
      <c r="B14366" s="5" t="s">
        <v>8</v>
      </c>
      <c r="C14366" s="2" t="s">
        <v>7</v>
      </c>
      <c r="D14366" s="5" t="s">
        <v>1</v>
      </c>
      <c r="E14366" s="5" t="s">
        <v>1</v>
      </c>
      <c r="F14366" s="2">
        <v>99999</v>
      </c>
      <c r="G14366" s="5" t="s">
        <v>61</v>
      </c>
      <c r="H14366" s="5" t="s">
        <v>18</v>
      </c>
      <c r="I14366" s="5" t="s">
        <v>0</v>
      </c>
      <c r="J14366" s="5" t="s">
        <v>0</v>
      </c>
      <c r="K14366" s="2">
        <v>99999</v>
      </c>
      <c r="L14366" s="2">
        <v>1</v>
      </c>
      <c r="M14366" s="5" t="s">
        <v>17</v>
      </c>
      <c r="N14366" s="5" t="s">
        <v>100</v>
      </c>
      <c r="O14366" s="5" t="s">
        <v>60</v>
      </c>
      <c r="P14366" s="5" t="s">
        <v>60</v>
      </c>
      <c r="Q14366" s="5" t="s">
        <v>1</v>
      </c>
      <c r="R14366" s="5" t="s">
        <v>0</v>
      </c>
      <c r="S14366" s="5" t="s">
        <v>55</v>
      </c>
      <c r="T14366" s="3" t="s">
        <v>7</v>
      </c>
      <c r="U14366" s="3" t="s">
        <v>7</v>
      </c>
      <c r="V14366" s="3" t="s">
        <v>7</v>
      </c>
      <c r="W14366" s="3">
        <v>6322412</v>
      </c>
      <c r="X14366" s="3" t="s">
        <v>7</v>
      </c>
      <c r="Y14366" s="3" t="s">
        <v>7</v>
      </c>
      <c r="Z14366" s="3" t="s">
        <v>7</v>
      </c>
      <c r="AA14366" s="3" t="s">
        <v>7</v>
      </c>
      <c r="AB14366" s="3" t="s">
        <v>7</v>
      </c>
      <c r="AC14366" s="3" t="s">
        <v>7</v>
      </c>
      <c r="AD14366" s="3" t="s">
        <v>7</v>
      </c>
      <c r="AE14366" s="3" t="s">
        <v>7</v>
      </c>
      <c r="AF14366" s="3" t="s">
        <v>7</v>
      </c>
      <c r="AG14366" s="3" t="s">
        <v>7</v>
      </c>
      <c r="AH14366" s="3" t="s">
        <v>7</v>
      </c>
      <c r="AI14366" s="3">
        <v>6322412</v>
      </c>
      <c r="AJ14366" s="3" t="s">
        <v>7</v>
      </c>
      <c r="AK14366" s="3" t="s">
        <v>7</v>
      </c>
      <c r="AL14366" s="3" t="s">
        <v>7</v>
      </c>
      <c r="AM14366" s="3" t="s">
        <v>7</v>
      </c>
      <c r="AN14366" s="3" t="s">
        <v>7</v>
      </c>
      <c r="AO14366" s="3" t="s">
        <v>7</v>
      </c>
      <c r="AP14366" s="3" t="s">
        <v>7</v>
      </c>
      <c r="AQ14366" s="3" t="s">
        <v>7</v>
      </c>
      <c r="AR14366" s="4" t="s">
        <v>7</v>
      </c>
      <c r="AS14366" s="4" t="s">
        <v>7</v>
      </c>
      <c r="AT14366" s="4" t="s">
        <v>7</v>
      </c>
      <c r="AU14366" s="4">
        <v>1.0229999999999999</v>
      </c>
      <c r="AV14366" s="4" t="s">
        <v>7</v>
      </c>
      <c r="AW14366" s="4" t="s">
        <v>7</v>
      </c>
      <c r="AX14366" s="4" t="s">
        <v>7</v>
      </c>
      <c r="AY14366" s="4" t="s">
        <v>7</v>
      </c>
      <c r="AZ14366" s="4" t="s">
        <v>7</v>
      </c>
      <c r="BA14366" s="4" t="s">
        <v>7</v>
      </c>
      <c r="BB14366" s="4" t="s">
        <v>7</v>
      </c>
      <c r="BC14366" s="4" t="s">
        <v>7</v>
      </c>
      <c r="BD14366" s="3" t="s">
        <v>7</v>
      </c>
      <c r="BE14366" s="3" t="s">
        <v>7</v>
      </c>
      <c r="BF14366" s="3" t="s">
        <v>7</v>
      </c>
      <c r="BG14366" s="3">
        <v>6467827</v>
      </c>
      <c r="BH14366" s="3" t="s">
        <v>7</v>
      </c>
      <c r="BI14366" s="3" t="s">
        <v>7</v>
      </c>
      <c r="BJ14366" s="3" t="s">
        <v>7</v>
      </c>
      <c r="BK14366" s="3" t="s">
        <v>7</v>
      </c>
      <c r="BL14366" s="3" t="s">
        <v>7</v>
      </c>
      <c r="BM14366" s="3" t="s">
        <v>7</v>
      </c>
      <c r="BN14366" s="3" t="s">
        <v>7</v>
      </c>
      <c r="BO14366" s="3" t="s">
        <v>7</v>
      </c>
      <c r="BP14366" s="3" t="s">
        <v>7</v>
      </c>
      <c r="BQ14366" s="3" t="s">
        <v>7</v>
      </c>
      <c r="BR14366" s="3" t="s">
        <v>7</v>
      </c>
      <c r="BS14366" s="3">
        <v>6467827</v>
      </c>
      <c r="BT14366" s="3" t="s">
        <v>7</v>
      </c>
      <c r="BU14366" s="3" t="s">
        <v>7</v>
      </c>
      <c r="BV14366" s="3" t="s">
        <v>7</v>
      </c>
      <c r="BW14366" s="3" t="s">
        <v>7</v>
      </c>
      <c r="BX14366" s="3" t="s">
        <v>7</v>
      </c>
      <c r="BY14366" s="3" t="s">
        <v>7</v>
      </c>
      <c r="BZ14366" s="3" t="s">
        <v>7</v>
      </c>
      <c r="CA14366" s="3" t="s">
        <v>7</v>
      </c>
      <c r="CB14366" s="3" t="s">
        <v>7</v>
      </c>
      <c r="CC14366" s="3" t="s">
        <v>7</v>
      </c>
      <c r="CD14366" s="3" t="s">
        <v>7</v>
      </c>
      <c r="CE14366" s="3">
        <v>560795.4</v>
      </c>
      <c r="CF14366" s="3" t="s">
        <v>7</v>
      </c>
      <c r="CG14366" s="3" t="s">
        <v>7</v>
      </c>
      <c r="CH14366" s="3" t="s">
        <v>7</v>
      </c>
      <c r="CI14366" s="3" t="s">
        <v>7</v>
      </c>
      <c r="CJ14366" s="3" t="s">
        <v>7</v>
      </c>
      <c r="CK14366" s="3" t="s">
        <v>7</v>
      </c>
      <c r="CL14366" s="3" t="s">
        <v>7</v>
      </c>
      <c r="CM14366" s="3" t="s">
        <v>7</v>
      </c>
      <c r="CN14366" s="3">
        <v>6322412</v>
      </c>
      <c r="CO14366" s="3">
        <v>6322412</v>
      </c>
      <c r="CP14366" s="3">
        <v>6467827</v>
      </c>
      <c r="CQ14366" s="3">
        <v>6467827</v>
      </c>
      <c r="CR14366" s="3">
        <v>560795.4</v>
      </c>
      <c r="CS14366" s="2">
        <v>2019</v>
      </c>
    </row>
    <row r="14367" spans="1:97" ht="26.25" x14ac:dyDescent="0.25">
      <c r="A14367" s="2">
        <v>99999</v>
      </c>
      <c r="B14367" s="5" t="s">
        <v>8</v>
      </c>
      <c r="C14367" s="2" t="s">
        <v>7</v>
      </c>
      <c r="D14367" s="5" t="s">
        <v>1</v>
      </c>
      <c r="E14367" s="5" t="s">
        <v>1</v>
      </c>
      <c r="F14367" s="2">
        <v>99999</v>
      </c>
      <c r="G14367" s="5" t="s">
        <v>46</v>
      </c>
      <c r="H14367" s="5" t="s">
        <v>43</v>
      </c>
      <c r="I14367" s="5" t="s">
        <v>0</v>
      </c>
      <c r="J14367" s="5" t="s">
        <v>0</v>
      </c>
      <c r="K14367" s="2">
        <v>99999</v>
      </c>
      <c r="L14367" s="2">
        <v>1</v>
      </c>
      <c r="M14367" s="5" t="s">
        <v>17</v>
      </c>
      <c r="N14367" s="5" t="s">
        <v>99</v>
      </c>
      <c r="O14367" s="5" t="s">
        <v>71</v>
      </c>
      <c r="P14367" s="5" t="s">
        <v>71</v>
      </c>
      <c r="Q14367" s="5" t="s">
        <v>1</v>
      </c>
      <c r="R14367" s="5" t="s">
        <v>0</v>
      </c>
      <c r="S14367" s="5" t="s">
        <v>13</v>
      </c>
      <c r="T14367" s="3">
        <v>613</v>
      </c>
      <c r="U14367" s="3" t="s">
        <v>7</v>
      </c>
      <c r="V14367" s="3" t="s">
        <v>7</v>
      </c>
      <c r="W14367" s="3" t="s">
        <v>7</v>
      </c>
      <c r="X14367" s="3" t="s">
        <v>7</v>
      </c>
      <c r="Y14367" s="3" t="s">
        <v>7</v>
      </c>
      <c r="Z14367" s="3" t="s">
        <v>7</v>
      </c>
      <c r="AA14367" s="3" t="s">
        <v>7</v>
      </c>
      <c r="AB14367" s="3" t="s">
        <v>7</v>
      </c>
      <c r="AC14367" s="3" t="s">
        <v>7</v>
      </c>
      <c r="AD14367" s="3" t="s">
        <v>7</v>
      </c>
      <c r="AE14367" s="3" t="s">
        <v>7</v>
      </c>
      <c r="AF14367" s="3">
        <v>613</v>
      </c>
      <c r="AG14367" s="3" t="s">
        <v>7</v>
      </c>
      <c r="AH14367" s="3" t="s">
        <v>7</v>
      </c>
      <c r="AI14367" s="3" t="s">
        <v>7</v>
      </c>
      <c r="AJ14367" s="3" t="s">
        <v>7</v>
      </c>
      <c r="AK14367" s="3" t="s">
        <v>7</v>
      </c>
      <c r="AL14367" s="3" t="s">
        <v>7</v>
      </c>
      <c r="AM14367" s="3" t="s">
        <v>7</v>
      </c>
      <c r="AN14367" s="3" t="s">
        <v>7</v>
      </c>
      <c r="AO14367" s="3" t="s">
        <v>7</v>
      </c>
      <c r="AP14367" s="3" t="s">
        <v>7</v>
      </c>
      <c r="AQ14367" s="3" t="s">
        <v>7</v>
      </c>
      <c r="AR14367" s="4">
        <v>5.7880000000000003</v>
      </c>
      <c r="AS14367" s="4" t="s">
        <v>7</v>
      </c>
      <c r="AT14367" s="4" t="s">
        <v>7</v>
      </c>
      <c r="AU14367" s="4" t="s">
        <v>7</v>
      </c>
      <c r="AV14367" s="4" t="s">
        <v>7</v>
      </c>
      <c r="AW14367" s="4" t="s">
        <v>7</v>
      </c>
      <c r="AX14367" s="4" t="s">
        <v>7</v>
      </c>
      <c r="AY14367" s="4" t="s">
        <v>7</v>
      </c>
      <c r="AZ14367" s="4" t="s">
        <v>7</v>
      </c>
      <c r="BA14367" s="4" t="s">
        <v>7</v>
      </c>
      <c r="BB14367" s="4" t="s">
        <v>7</v>
      </c>
      <c r="BC14367" s="4" t="s">
        <v>7</v>
      </c>
      <c r="BD14367" s="3">
        <v>3548</v>
      </c>
      <c r="BE14367" s="3" t="s">
        <v>7</v>
      </c>
      <c r="BF14367" s="3" t="s">
        <v>7</v>
      </c>
      <c r="BG14367" s="3" t="s">
        <v>7</v>
      </c>
      <c r="BH14367" s="3" t="s">
        <v>7</v>
      </c>
      <c r="BI14367" s="3" t="s">
        <v>7</v>
      </c>
      <c r="BJ14367" s="3" t="s">
        <v>7</v>
      </c>
      <c r="BK14367" s="3" t="s">
        <v>7</v>
      </c>
      <c r="BL14367" s="3" t="s">
        <v>7</v>
      </c>
      <c r="BM14367" s="3" t="s">
        <v>7</v>
      </c>
      <c r="BN14367" s="3" t="s">
        <v>7</v>
      </c>
      <c r="BO14367" s="3" t="s">
        <v>7</v>
      </c>
      <c r="BP14367" s="3">
        <v>3548</v>
      </c>
      <c r="BQ14367" s="3" t="s">
        <v>7</v>
      </c>
      <c r="BR14367" s="3" t="s">
        <v>7</v>
      </c>
      <c r="BS14367" s="3" t="s">
        <v>7</v>
      </c>
      <c r="BT14367" s="3" t="s">
        <v>7</v>
      </c>
      <c r="BU14367" s="3" t="s">
        <v>7</v>
      </c>
      <c r="BV14367" s="3" t="s">
        <v>7</v>
      </c>
      <c r="BW14367" s="3" t="s">
        <v>7</v>
      </c>
      <c r="BX14367" s="3" t="s">
        <v>7</v>
      </c>
      <c r="BY14367" s="3" t="s">
        <v>7</v>
      </c>
      <c r="BZ14367" s="3" t="s">
        <v>7</v>
      </c>
      <c r="CA14367" s="3" t="s">
        <v>7</v>
      </c>
      <c r="CB14367" s="3">
        <v>361.61500000000001</v>
      </c>
      <c r="CC14367" s="3" t="s">
        <v>7</v>
      </c>
      <c r="CD14367" s="3" t="s">
        <v>7</v>
      </c>
      <c r="CE14367" s="3" t="s">
        <v>7</v>
      </c>
      <c r="CF14367" s="3" t="s">
        <v>7</v>
      </c>
      <c r="CG14367" s="3" t="s">
        <v>7</v>
      </c>
      <c r="CH14367" s="3" t="s">
        <v>7</v>
      </c>
      <c r="CI14367" s="3" t="s">
        <v>7</v>
      </c>
      <c r="CJ14367" s="3" t="s">
        <v>7</v>
      </c>
      <c r="CK14367" s="3" t="s">
        <v>7</v>
      </c>
      <c r="CL14367" s="3" t="s">
        <v>7</v>
      </c>
      <c r="CM14367" s="3" t="s">
        <v>7</v>
      </c>
      <c r="CN14367" s="3">
        <v>613</v>
      </c>
      <c r="CO14367" s="3">
        <v>613</v>
      </c>
      <c r="CP14367" s="3">
        <v>3548</v>
      </c>
      <c r="CQ14367" s="3">
        <v>3548</v>
      </c>
      <c r="CR14367" s="3">
        <v>361.61500000000001</v>
      </c>
      <c r="CS14367" s="2">
        <v>2019</v>
      </c>
    </row>
    <row r="14368" spans="1:97" ht="26.25" x14ac:dyDescent="0.25">
      <c r="A14368" s="2">
        <v>99999</v>
      </c>
      <c r="B14368" s="5" t="s">
        <v>8</v>
      </c>
      <c r="C14368" s="2" t="s">
        <v>7</v>
      </c>
      <c r="D14368" s="5" t="s">
        <v>1</v>
      </c>
      <c r="E14368" s="5" t="s">
        <v>1</v>
      </c>
      <c r="F14368" s="2">
        <v>99999</v>
      </c>
      <c r="G14368" s="5" t="s">
        <v>81</v>
      </c>
      <c r="H14368" s="5" t="s">
        <v>48</v>
      </c>
      <c r="I14368" s="5" t="s">
        <v>0</v>
      </c>
      <c r="J14368" s="5" t="s">
        <v>0</v>
      </c>
      <c r="K14368" s="2">
        <v>99999</v>
      </c>
      <c r="L14368" s="2">
        <v>2</v>
      </c>
      <c r="M14368" s="5" t="s">
        <v>4</v>
      </c>
      <c r="N14368" s="5" t="s">
        <v>99</v>
      </c>
      <c r="O14368" s="5" t="s">
        <v>71</v>
      </c>
      <c r="P14368" s="5" t="s">
        <v>71</v>
      </c>
      <c r="Q14368" s="5" t="s">
        <v>1</v>
      </c>
      <c r="R14368" s="5" t="s">
        <v>0</v>
      </c>
      <c r="S14368" s="5" t="s">
        <v>13</v>
      </c>
      <c r="T14368" s="3" t="s">
        <v>7</v>
      </c>
      <c r="U14368" s="3" t="s">
        <v>7</v>
      </c>
      <c r="V14368" s="3">
        <v>0</v>
      </c>
      <c r="W14368" s="3">
        <v>0</v>
      </c>
      <c r="X14368" s="3" t="s">
        <v>7</v>
      </c>
      <c r="Y14368" s="3" t="s">
        <v>7</v>
      </c>
      <c r="Z14368" s="3" t="s">
        <v>7</v>
      </c>
      <c r="AA14368" s="3" t="s">
        <v>7</v>
      </c>
      <c r="AB14368" s="3" t="s">
        <v>7</v>
      </c>
      <c r="AC14368" s="3" t="s">
        <v>7</v>
      </c>
      <c r="AD14368" s="3" t="s">
        <v>7</v>
      </c>
      <c r="AE14368" s="3" t="s">
        <v>7</v>
      </c>
      <c r="AF14368" s="3" t="s">
        <v>7</v>
      </c>
      <c r="AG14368" s="3" t="s">
        <v>7</v>
      </c>
      <c r="AH14368" s="3">
        <v>0</v>
      </c>
      <c r="AI14368" s="3">
        <v>0</v>
      </c>
      <c r="AJ14368" s="3" t="s">
        <v>7</v>
      </c>
      <c r="AK14368" s="3" t="s">
        <v>7</v>
      </c>
      <c r="AL14368" s="3" t="s">
        <v>7</v>
      </c>
      <c r="AM14368" s="3" t="s">
        <v>7</v>
      </c>
      <c r="AN14368" s="3" t="s">
        <v>7</v>
      </c>
      <c r="AO14368" s="3" t="s">
        <v>7</v>
      </c>
      <c r="AP14368" s="3" t="s">
        <v>7</v>
      </c>
      <c r="AQ14368" s="3" t="s">
        <v>7</v>
      </c>
      <c r="AR14368" s="4" t="s">
        <v>7</v>
      </c>
      <c r="AS14368" s="4" t="s">
        <v>7</v>
      </c>
      <c r="AT14368" s="4">
        <v>0</v>
      </c>
      <c r="AU14368" s="4">
        <v>0</v>
      </c>
      <c r="AV14368" s="4" t="s">
        <v>7</v>
      </c>
      <c r="AW14368" s="4" t="s">
        <v>7</v>
      </c>
      <c r="AX14368" s="4" t="s">
        <v>7</v>
      </c>
      <c r="AY14368" s="4" t="s">
        <v>7</v>
      </c>
      <c r="AZ14368" s="4" t="s">
        <v>7</v>
      </c>
      <c r="BA14368" s="4" t="s">
        <v>7</v>
      </c>
      <c r="BB14368" s="4" t="s">
        <v>7</v>
      </c>
      <c r="BC14368" s="4" t="s">
        <v>7</v>
      </c>
      <c r="BD14368" s="3" t="s">
        <v>7</v>
      </c>
      <c r="BE14368" s="3" t="s">
        <v>7</v>
      </c>
      <c r="BF14368" s="3">
        <v>0</v>
      </c>
      <c r="BG14368" s="3">
        <v>0</v>
      </c>
      <c r="BH14368" s="3" t="s">
        <v>7</v>
      </c>
      <c r="BI14368" s="3" t="s">
        <v>7</v>
      </c>
      <c r="BJ14368" s="3" t="s">
        <v>7</v>
      </c>
      <c r="BK14368" s="3" t="s">
        <v>7</v>
      </c>
      <c r="BL14368" s="3" t="s">
        <v>7</v>
      </c>
      <c r="BM14368" s="3" t="s">
        <v>7</v>
      </c>
      <c r="BN14368" s="3" t="s">
        <v>7</v>
      </c>
      <c r="BO14368" s="3" t="s">
        <v>7</v>
      </c>
      <c r="BP14368" s="3" t="s">
        <v>7</v>
      </c>
      <c r="BQ14368" s="3" t="s">
        <v>7</v>
      </c>
      <c r="BR14368" s="3">
        <v>0</v>
      </c>
      <c r="BS14368" s="3">
        <v>0</v>
      </c>
      <c r="BT14368" s="3" t="s">
        <v>7</v>
      </c>
      <c r="BU14368" s="3" t="s">
        <v>7</v>
      </c>
      <c r="BV14368" s="3" t="s">
        <v>7</v>
      </c>
      <c r="BW14368" s="3" t="s">
        <v>7</v>
      </c>
      <c r="BX14368" s="3" t="s">
        <v>7</v>
      </c>
      <c r="BY14368" s="3" t="s">
        <v>7</v>
      </c>
      <c r="BZ14368" s="3" t="s">
        <v>7</v>
      </c>
      <c r="CA14368" s="3" t="s">
        <v>7</v>
      </c>
      <c r="CB14368" s="3" t="s">
        <v>7</v>
      </c>
      <c r="CC14368" s="3" t="s">
        <v>7</v>
      </c>
      <c r="CD14368" s="3">
        <v>0</v>
      </c>
      <c r="CE14368" s="3">
        <v>0</v>
      </c>
      <c r="CF14368" s="3" t="s">
        <v>7</v>
      </c>
      <c r="CG14368" s="3" t="s">
        <v>7</v>
      </c>
      <c r="CH14368" s="3" t="s">
        <v>7</v>
      </c>
      <c r="CI14368" s="3" t="s">
        <v>7</v>
      </c>
      <c r="CJ14368" s="3" t="s">
        <v>7</v>
      </c>
      <c r="CK14368" s="3" t="s">
        <v>7</v>
      </c>
      <c r="CL14368" s="3" t="s">
        <v>7</v>
      </c>
      <c r="CM14368" s="3" t="s">
        <v>7</v>
      </c>
      <c r="CN14368" s="3">
        <v>0</v>
      </c>
      <c r="CO14368" s="3">
        <v>0</v>
      </c>
      <c r="CP14368" s="3">
        <v>0</v>
      </c>
      <c r="CQ14368" s="3">
        <v>0</v>
      </c>
      <c r="CR14368" s="3">
        <v>0</v>
      </c>
      <c r="CS14368" s="2">
        <v>2019</v>
      </c>
    </row>
    <row r="14369" spans="1:97" ht="26.25" x14ac:dyDescent="0.25">
      <c r="A14369" s="2">
        <v>99999</v>
      </c>
      <c r="B14369" s="5" t="s">
        <v>8</v>
      </c>
      <c r="C14369" s="2" t="s">
        <v>7</v>
      </c>
      <c r="D14369" s="5" t="s">
        <v>1</v>
      </c>
      <c r="E14369" s="5" t="s">
        <v>1</v>
      </c>
      <c r="F14369" s="2">
        <v>99999</v>
      </c>
      <c r="G14369" s="5" t="s">
        <v>30</v>
      </c>
      <c r="H14369" s="5" t="s">
        <v>11</v>
      </c>
      <c r="I14369" s="5" t="s">
        <v>0</v>
      </c>
      <c r="J14369" s="5" t="s">
        <v>0</v>
      </c>
      <c r="K14369" s="2">
        <v>99999</v>
      </c>
      <c r="L14369" s="2">
        <v>1</v>
      </c>
      <c r="M14369" s="5" t="s">
        <v>17</v>
      </c>
      <c r="N14369" s="5" t="s">
        <v>99</v>
      </c>
      <c r="O14369" s="5" t="s">
        <v>71</v>
      </c>
      <c r="P14369" s="5" t="s">
        <v>71</v>
      </c>
      <c r="Q14369" s="5" t="s">
        <v>1</v>
      </c>
      <c r="R14369" s="5" t="s">
        <v>0</v>
      </c>
      <c r="S14369" s="5" t="s">
        <v>13</v>
      </c>
      <c r="T14369" s="3" t="s">
        <v>7</v>
      </c>
      <c r="U14369" s="3" t="s">
        <v>7</v>
      </c>
      <c r="V14369" s="3" t="s">
        <v>7</v>
      </c>
      <c r="W14369" s="3" t="s">
        <v>7</v>
      </c>
      <c r="X14369" s="3" t="s">
        <v>7</v>
      </c>
      <c r="Y14369" s="3" t="s">
        <v>7</v>
      </c>
      <c r="Z14369" s="3" t="s">
        <v>7</v>
      </c>
      <c r="AA14369" s="3" t="s">
        <v>7</v>
      </c>
      <c r="AB14369" s="3">
        <v>0</v>
      </c>
      <c r="AC14369" s="3" t="s">
        <v>7</v>
      </c>
      <c r="AD14369" s="3" t="s">
        <v>7</v>
      </c>
      <c r="AE14369" s="3" t="s">
        <v>7</v>
      </c>
      <c r="AF14369" s="3" t="s">
        <v>7</v>
      </c>
      <c r="AG14369" s="3" t="s">
        <v>7</v>
      </c>
      <c r="AH14369" s="3" t="s">
        <v>7</v>
      </c>
      <c r="AI14369" s="3" t="s">
        <v>7</v>
      </c>
      <c r="AJ14369" s="3" t="s">
        <v>7</v>
      </c>
      <c r="AK14369" s="3" t="s">
        <v>7</v>
      </c>
      <c r="AL14369" s="3" t="s">
        <v>7</v>
      </c>
      <c r="AM14369" s="3" t="s">
        <v>7</v>
      </c>
      <c r="AN14369" s="3">
        <v>0</v>
      </c>
      <c r="AO14369" s="3" t="s">
        <v>7</v>
      </c>
      <c r="AP14369" s="3" t="s">
        <v>7</v>
      </c>
      <c r="AQ14369" s="3" t="s">
        <v>7</v>
      </c>
      <c r="AR14369" s="4" t="s">
        <v>7</v>
      </c>
      <c r="AS14369" s="4" t="s">
        <v>7</v>
      </c>
      <c r="AT14369" s="4" t="s">
        <v>7</v>
      </c>
      <c r="AU14369" s="4" t="s">
        <v>7</v>
      </c>
      <c r="AV14369" s="4" t="s">
        <v>7</v>
      </c>
      <c r="AW14369" s="4" t="s">
        <v>7</v>
      </c>
      <c r="AX14369" s="4" t="s">
        <v>7</v>
      </c>
      <c r="AY14369" s="4" t="s">
        <v>7</v>
      </c>
      <c r="AZ14369" s="4">
        <v>0</v>
      </c>
      <c r="BA14369" s="4" t="s">
        <v>7</v>
      </c>
      <c r="BB14369" s="4" t="s">
        <v>7</v>
      </c>
      <c r="BC14369" s="4" t="s">
        <v>7</v>
      </c>
      <c r="BD14369" s="3" t="s">
        <v>7</v>
      </c>
      <c r="BE14369" s="3" t="s">
        <v>7</v>
      </c>
      <c r="BF14369" s="3" t="s">
        <v>7</v>
      </c>
      <c r="BG14369" s="3" t="s">
        <v>7</v>
      </c>
      <c r="BH14369" s="3" t="s">
        <v>7</v>
      </c>
      <c r="BI14369" s="3" t="s">
        <v>7</v>
      </c>
      <c r="BJ14369" s="3" t="s">
        <v>7</v>
      </c>
      <c r="BK14369" s="3" t="s">
        <v>7</v>
      </c>
      <c r="BL14369" s="3">
        <v>0</v>
      </c>
      <c r="BM14369" s="3" t="s">
        <v>7</v>
      </c>
      <c r="BN14369" s="3" t="s">
        <v>7</v>
      </c>
      <c r="BO14369" s="3" t="s">
        <v>7</v>
      </c>
      <c r="BP14369" s="3" t="s">
        <v>7</v>
      </c>
      <c r="BQ14369" s="3" t="s">
        <v>7</v>
      </c>
      <c r="BR14369" s="3" t="s">
        <v>7</v>
      </c>
      <c r="BS14369" s="3" t="s">
        <v>7</v>
      </c>
      <c r="BT14369" s="3" t="s">
        <v>7</v>
      </c>
      <c r="BU14369" s="3" t="s">
        <v>7</v>
      </c>
      <c r="BV14369" s="3" t="s">
        <v>7</v>
      </c>
      <c r="BW14369" s="3" t="s">
        <v>7</v>
      </c>
      <c r="BX14369" s="3">
        <v>0</v>
      </c>
      <c r="BY14369" s="3" t="s">
        <v>7</v>
      </c>
      <c r="BZ14369" s="3" t="s">
        <v>7</v>
      </c>
      <c r="CA14369" s="3" t="s">
        <v>7</v>
      </c>
      <c r="CB14369" s="3" t="s">
        <v>7</v>
      </c>
      <c r="CC14369" s="3" t="s">
        <v>7</v>
      </c>
      <c r="CD14369" s="3" t="s">
        <v>7</v>
      </c>
      <c r="CE14369" s="3" t="s">
        <v>7</v>
      </c>
      <c r="CF14369" s="3" t="s">
        <v>7</v>
      </c>
      <c r="CG14369" s="3" t="s">
        <v>7</v>
      </c>
      <c r="CH14369" s="3" t="s">
        <v>7</v>
      </c>
      <c r="CI14369" s="3" t="s">
        <v>7</v>
      </c>
      <c r="CJ14369" s="3">
        <v>0</v>
      </c>
      <c r="CK14369" s="3" t="s">
        <v>7</v>
      </c>
      <c r="CL14369" s="3" t="s">
        <v>7</v>
      </c>
      <c r="CM14369" s="3" t="s">
        <v>7</v>
      </c>
      <c r="CN14369" s="3">
        <v>0</v>
      </c>
      <c r="CO14369" s="3">
        <v>0</v>
      </c>
      <c r="CP14369" s="3">
        <v>0</v>
      </c>
      <c r="CQ14369" s="3">
        <v>0</v>
      </c>
      <c r="CR14369" s="3">
        <v>0</v>
      </c>
      <c r="CS14369" s="2">
        <v>2019</v>
      </c>
    </row>
    <row r="14370" spans="1:97" ht="26.25" x14ac:dyDescent="0.25">
      <c r="A14370" s="2">
        <v>99999</v>
      </c>
      <c r="B14370" s="5" t="s">
        <v>8</v>
      </c>
      <c r="C14370" s="2" t="s">
        <v>7</v>
      </c>
      <c r="D14370" s="5" t="s">
        <v>1</v>
      </c>
      <c r="E14370" s="5" t="s">
        <v>1</v>
      </c>
      <c r="F14370" s="2">
        <v>99999</v>
      </c>
      <c r="G14370" s="5" t="s">
        <v>72</v>
      </c>
      <c r="H14370" s="5" t="s">
        <v>18</v>
      </c>
      <c r="I14370" s="5" t="s">
        <v>0</v>
      </c>
      <c r="J14370" s="5" t="s">
        <v>0</v>
      </c>
      <c r="K14370" s="2">
        <v>99999</v>
      </c>
      <c r="L14370" s="2">
        <v>1</v>
      </c>
      <c r="M14370" s="5" t="s">
        <v>17</v>
      </c>
      <c r="N14370" s="5" t="s">
        <v>99</v>
      </c>
      <c r="O14370" s="5" t="s">
        <v>71</v>
      </c>
      <c r="P14370" s="5" t="s">
        <v>71</v>
      </c>
      <c r="Q14370" s="5" t="s">
        <v>1</v>
      </c>
      <c r="R14370" s="5" t="s">
        <v>0</v>
      </c>
      <c r="S14370" s="5" t="s">
        <v>13</v>
      </c>
      <c r="T14370" s="3" t="s">
        <v>7</v>
      </c>
      <c r="U14370" s="3" t="s">
        <v>7</v>
      </c>
      <c r="V14370" s="3" t="s">
        <v>7</v>
      </c>
      <c r="W14370" s="3" t="s">
        <v>7</v>
      </c>
      <c r="X14370" s="3" t="s">
        <v>7</v>
      </c>
      <c r="Y14370" s="3" t="s">
        <v>7</v>
      </c>
      <c r="Z14370" s="3" t="s">
        <v>7</v>
      </c>
      <c r="AA14370" s="3" t="s">
        <v>7</v>
      </c>
      <c r="AB14370" s="3" t="s">
        <v>7</v>
      </c>
      <c r="AC14370" s="3">
        <v>10</v>
      </c>
      <c r="AD14370" s="3" t="s">
        <v>7</v>
      </c>
      <c r="AE14370" s="3" t="s">
        <v>7</v>
      </c>
      <c r="AF14370" s="3" t="s">
        <v>7</v>
      </c>
      <c r="AG14370" s="3" t="s">
        <v>7</v>
      </c>
      <c r="AH14370" s="3" t="s">
        <v>7</v>
      </c>
      <c r="AI14370" s="3" t="s">
        <v>7</v>
      </c>
      <c r="AJ14370" s="3" t="s">
        <v>7</v>
      </c>
      <c r="AK14370" s="3" t="s">
        <v>7</v>
      </c>
      <c r="AL14370" s="3" t="s">
        <v>7</v>
      </c>
      <c r="AM14370" s="3" t="s">
        <v>7</v>
      </c>
      <c r="AN14370" s="3" t="s">
        <v>7</v>
      </c>
      <c r="AO14370" s="3">
        <v>10</v>
      </c>
      <c r="AP14370" s="3" t="s">
        <v>7</v>
      </c>
      <c r="AQ14370" s="3" t="s">
        <v>7</v>
      </c>
      <c r="AR14370" s="4" t="s">
        <v>7</v>
      </c>
      <c r="AS14370" s="4" t="s">
        <v>7</v>
      </c>
      <c r="AT14370" s="4" t="s">
        <v>7</v>
      </c>
      <c r="AU14370" s="4" t="s">
        <v>7</v>
      </c>
      <c r="AV14370" s="4" t="s">
        <v>7</v>
      </c>
      <c r="AW14370" s="4" t="s">
        <v>7</v>
      </c>
      <c r="AX14370" s="4" t="s">
        <v>7</v>
      </c>
      <c r="AY14370" s="4" t="s">
        <v>7</v>
      </c>
      <c r="AZ14370" s="4" t="s">
        <v>7</v>
      </c>
      <c r="BA14370" s="4">
        <v>5.7009999999999996</v>
      </c>
      <c r="BB14370" s="4" t="s">
        <v>7</v>
      </c>
      <c r="BC14370" s="4" t="s">
        <v>7</v>
      </c>
      <c r="BD14370" s="3" t="s">
        <v>7</v>
      </c>
      <c r="BE14370" s="3" t="s">
        <v>7</v>
      </c>
      <c r="BF14370" s="3" t="s">
        <v>7</v>
      </c>
      <c r="BG14370" s="3" t="s">
        <v>7</v>
      </c>
      <c r="BH14370" s="3" t="s">
        <v>7</v>
      </c>
      <c r="BI14370" s="3" t="s">
        <v>7</v>
      </c>
      <c r="BJ14370" s="3" t="s">
        <v>7</v>
      </c>
      <c r="BK14370" s="3" t="s">
        <v>7</v>
      </c>
      <c r="BL14370" s="3" t="s">
        <v>7</v>
      </c>
      <c r="BM14370" s="3">
        <v>57</v>
      </c>
      <c r="BN14370" s="3" t="s">
        <v>7</v>
      </c>
      <c r="BO14370" s="3" t="s">
        <v>7</v>
      </c>
      <c r="BP14370" s="3" t="s">
        <v>7</v>
      </c>
      <c r="BQ14370" s="3" t="s">
        <v>7</v>
      </c>
      <c r="BR14370" s="3" t="s">
        <v>7</v>
      </c>
      <c r="BS14370" s="3" t="s">
        <v>7</v>
      </c>
      <c r="BT14370" s="3" t="s">
        <v>7</v>
      </c>
      <c r="BU14370" s="3" t="s">
        <v>7</v>
      </c>
      <c r="BV14370" s="3" t="s">
        <v>7</v>
      </c>
      <c r="BW14370" s="3" t="s">
        <v>7</v>
      </c>
      <c r="BX14370" s="3" t="s">
        <v>7</v>
      </c>
      <c r="BY14370" s="3">
        <v>57</v>
      </c>
      <c r="BZ14370" s="3" t="s">
        <v>7</v>
      </c>
      <c r="CA14370" s="3" t="s">
        <v>7</v>
      </c>
      <c r="CB14370" s="3" t="s">
        <v>7</v>
      </c>
      <c r="CC14370" s="3" t="s">
        <v>7</v>
      </c>
      <c r="CD14370" s="3" t="s">
        <v>7</v>
      </c>
      <c r="CE14370" s="3" t="s">
        <v>7</v>
      </c>
      <c r="CF14370" s="3" t="s">
        <v>7</v>
      </c>
      <c r="CG14370" s="3" t="s">
        <v>7</v>
      </c>
      <c r="CH14370" s="3" t="s">
        <v>7</v>
      </c>
      <c r="CI14370" s="3" t="s">
        <v>7</v>
      </c>
      <c r="CJ14370" s="3" t="s">
        <v>7</v>
      </c>
      <c r="CK14370" s="3">
        <v>2.3090000000000002</v>
      </c>
      <c r="CL14370" s="3" t="s">
        <v>7</v>
      </c>
      <c r="CM14370" s="3" t="s">
        <v>7</v>
      </c>
      <c r="CN14370" s="3">
        <v>10</v>
      </c>
      <c r="CO14370" s="3">
        <v>10</v>
      </c>
      <c r="CP14370" s="3">
        <v>57</v>
      </c>
      <c r="CQ14370" s="3">
        <v>57</v>
      </c>
      <c r="CR14370" s="3">
        <v>2.3090000000000002</v>
      </c>
      <c r="CS14370" s="2">
        <v>2019</v>
      </c>
    </row>
    <row r="14371" spans="1:97" ht="26.25" x14ac:dyDescent="0.25">
      <c r="A14371" s="2">
        <v>99999</v>
      </c>
      <c r="B14371" s="5" t="s">
        <v>8</v>
      </c>
      <c r="C14371" s="2" t="s">
        <v>7</v>
      </c>
      <c r="D14371" s="5" t="s">
        <v>1</v>
      </c>
      <c r="E14371" s="5" t="s">
        <v>1</v>
      </c>
      <c r="F14371" s="2">
        <v>99999</v>
      </c>
      <c r="G14371" s="5" t="s">
        <v>26</v>
      </c>
      <c r="H14371" s="5" t="s">
        <v>18</v>
      </c>
      <c r="I14371" s="5" t="s">
        <v>0</v>
      </c>
      <c r="J14371" s="5" t="s">
        <v>0</v>
      </c>
      <c r="K14371" s="2">
        <v>99999</v>
      </c>
      <c r="L14371" s="2">
        <v>1</v>
      </c>
      <c r="M14371" s="5" t="s">
        <v>17</v>
      </c>
      <c r="N14371" s="5" t="s">
        <v>99</v>
      </c>
      <c r="O14371" s="5" t="s">
        <v>71</v>
      </c>
      <c r="P14371" s="5" t="s">
        <v>71</v>
      </c>
      <c r="Q14371" s="5" t="s">
        <v>1</v>
      </c>
      <c r="R14371" s="5" t="s">
        <v>0</v>
      </c>
      <c r="S14371" s="5" t="s">
        <v>13</v>
      </c>
      <c r="T14371" s="3" t="s">
        <v>7</v>
      </c>
      <c r="U14371" s="3" t="s">
        <v>7</v>
      </c>
      <c r="V14371" s="3" t="s">
        <v>7</v>
      </c>
      <c r="W14371" s="3" t="s">
        <v>7</v>
      </c>
      <c r="X14371" s="3" t="s">
        <v>7</v>
      </c>
      <c r="Y14371" s="3" t="s">
        <v>7</v>
      </c>
      <c r="Z14371" s="3" t="s">
        <v>7</v>
      </c>
      <c r="AA14371" s="3" t="s">
        <v>7</v>
      </c>
      <c r="AB14371" s="3" t="s">
        <v>7</v>
      </c>
      <c r="AC14371" s="3" t="s">
        <v>7</v>
      </c>
      <c r="AD14371" s="3" t="s">
        <v>7</v>
      </c>
      <c r="AE14371" s="3">
        <v>1349</v>
      </c>
      <c r="AF14371" s="3" t="s">
        <v>7</v>
      </c>
      <c r="AG14371" s="3" t="s">
        <v>7</v>
      </c>
      <c r="AH14371" s="3" t="s">
        <v>7</v>
      </c>
      <c r="AI14371" s="3" t="s">
        <v>7</v>
      </c>
      <c r="AJ14371" s="3" t="s">
        <v>7</v>
      </c>
      <c r="AK14371" s="3" t="s">
        <v>7</v>
      </c>
      <c r="AL14371" s="3" t="s">
        <v>7</v>
      </c>
      <c r="AM14371" s="3" t="s">
        <v>7</v>
      </c>
      <c r="AN14371" s="3" t="s">
        <v>7</v>
      </c>
      <c r="AO14371" s="3" t="s">
        <v>7</v>
      </c>
      <c r="AP14371" s="3" t="s">
        <v>7</v>
      </c>
      <c r="AQ14371" s="3">
        <v>1349</v>
      </c>
      <c r="AR14371" s="4" t="s">
        <v>7</v>
      </c>
      <c r="AS14371" s="4" t="s">
        <v>7</v>
      </c>
      <c r="AT14371" s="4" t="s">
        <v>7</v>
      </c>
      <c r="AU14371" s="4" t="s">
        <v>7</v>
      </c>
      <c r="AV14371" s="4" t="s">
        <v>7</v>
      </c>
      <c r="AW14371" s="4" t="s">
        <v>7</v>
      </c>
      <c r="AX14371" s="4" t="s">
        <v>7</v>
      </c>
      <c r="AY14371" s="4" t="s">
        <v>7</v>
      </c>
      <c r="AZ14371" s="4" t="s">
        <v>7</v>
      </c>
      <c r="BA14371" s="4" t="s">
        <v>7</v>
      </c>
      <c r="BB14371" s="4" t="s">
        <v>7</v>
      </c>
      <c r="BC14371" s="4">
        <v>5.8079999999999998</v>
      </c>
      <c r="BD14371" s="3" t="s">
        <v>7</v>
      </c>
      <c r="BE14371" s="3" t="s">
        <v>7</v>
      </c>
      <c r="BF14371" s="3" t="s">
        <v>7</v>
      </c>
      <c r="BG14371" s="3" t="s">
        <v>7</v>
      </c>
      <c r="BH14371" s="3" t="s">
        <v>7</v>
      </c>
      <c r="BI14371" s="3" t="s">
        <v>7</v>
      </c>
      <c r="BJ14371" s="3" t="s">
        <v>7</v>
      </c>
      <c r="BK14371" s="3" t="s">
        <v>7</v>
      </c>
      <c r="BL14371" s="3" t="s">
        <v>7</v>
      </c>
      <c r="BM14371" s="3" t="s">
        <v>7</v>
      </c>
      <c r="BN14371" s="3" t="s">
        <v>7</v>
      </c>
      <c r="BO14371" s="3">
        <v>7835</v>
      </c>
      <c r="BP14371" s="3" t="s">
        <v>7</v>
      </c>
      <c r="BQ14371" s="3" t="s">
        <v>7</v>
      </c>
      <c r="BR14371" s="3" t="s">
        <v>7</v>
      </c>
      <c r="BS14371" s="3" t="s">
        <v>7</v>
      </c>
      <c r="BT14371" s="3" t="s">
        <v>7</v>
      </c>
      <c r="BU14371" s="3" t="s">
        <v>7</v>
      </c>
      <c r="BV14371" s="3" t="s">
        <v>7</v>
      </c>
      <c r="BW14371" s="3" t="s">
        <v>7</v>
      </c>
      <c r="BX14371" s="3" t="s">
        <v>7</v>
      </c>
      <c r="BY14371" s="3" t="s">
        <v>7</v>
      </c>
      <c r="BZ14371" s="3" t="s">
        <v>7</v>
      </c>
      <c r="CA14371" s="3">
        <v>7835</v>
      </c>
      <c r="CB14371" s="3" t="s">
        <v>7</v>
      </c>
      <c r="CC14371" s="3" t="s">
        <v>7</v>
      </c>
      <c r="CD14371" s="3" t="s">
        <v>7</v>
      </c>
      <c r="CE14371" s="3" t="s">
        <v>7</v>
      </c>
      <c r="CF14371" s="3" t="s">
        <v>7</v>
      </c>
      <c r="CG14371" s="3" t="s">
        <v>7</v>
      </c>
      <c r="CH14371" s="3" t="s">
        <v>7</v>
      </c>
      <c r="CI14371" s="3" t="s">
        <v>7</v>
      </c>
      <c r="CJ14371" s="3" t="s">
        <v>7</v>
      </c>
      <c r="CK14371" s="3" t="s">
        <v>7</v>
      </c>
      <c r="CL14371" s="3" t="s">
        <v>7</v>
      </c>
      <c r="CM14371" s="3">
        <v>583.49699999999996</v>
      </c>
      <c r="CN14371" s="3">
        <v>1349</v>
      </c>
      <c r="CO14371" s="3">
        <v>1349</v>
      </c>
      <c r="CP14371" s="3">
        <v>7835</v>
      </c>
      <c r="CQ14371" s="3">
        <v>7835</v>
      </c>
      <c r="CR14371" s="3">
        <v>583.49699999999996</v>
      </c>
      <c r="CS14371" s="2">
        <v>2019</v>
      </c>
    </row>
    <row r="14372" spans="1:97" ht="26.25" x14ac:dyDescent="0.25">
      <c r="A14372" s="2">
        <v>99999</v>
      </c>
      <c r="B14372" s="5" t="s">
        <v>8</v>
      </c>
      <c r="C14372" s="2" t="s">
        <v>7</v>
      </c>
      <c r="D14372" s="5" t="s">
        <v>1</v>
      </c>
      <c r="E14372" s="5" t="s">
        <v>1</v>
      </c>
      <c r="F14372" s="2">
        <v>99999</v>
      </c>
      <c r="G14372" s="5" t="s">
        <v>46</v>
      </c>
      <c r="H14372" s="5" t="s">
        <v>43</v>
      </c>
      <c r="I14372" s="5" t="s">
        <v>0</v>
      </c>
      <c r="J14372" s="5" t="s">
        <v>0</v>
      </c>
      <c r="K14372" s="2">
        <v>99999</v>
      </c>
      <c r="L14372" s="2">
        <v>1</v>
      </c>
      <c r="M14372" s="5" t="s">
        <v>17</v>
      </c>
      <c r="N14372" s="5" t="s">
        <v>99</v>
      </c>
      <c r="O14372" s="5" t="s">
        <v>70</v>
      </c>
      <c r="P14372" s="5" t="s">
        <v>14</v>
      </c>
      <c r="Q14372" s="5" t="s">
        <v>1</v>
      </c>
      <c r="R14372" s="5" t="s">
        <v>0</v>
      </c>
      <c r="S14372" s="5" t="s">
        <v>13</v>
      </c>
      <c r="T14372" s="3">
        <v>0</v>
      </c>
      <c r="U14372" s="3" t="s">
        <v>7</v>
      </c>
      <c r="V14372" s="3" t="s">
        <v>7</v>
      </c>
      <c r="W14372" s="3" t="s">
        <v>7</v>
      </c>
      <c r="X14372" s="3" t="s">
        <v>7</v>
      </c>
      <c r="Y14372" s="3" t="s">
        <v>7</v>
      </c>
      <c r="Z14372" s="3" t="s">
        <v>7</v>
      </c>
      <c r="AA14372" s="3" t="s">
        <v>7</v>
      </c>
      <c r="AB14372" s="3" t="s">
        <v>7</v>
      </c>
      <c r="AC14372" s="3" t="s">
        <v>7</v>
      </c>
      <c r="AD14372" s="3" t="s">
        <v>7</v>
      </c>
      <c r="AE14372" s="3" t="s">
        <v>7</v>
      </c>
      <c r="AF14372" s="3">
        <v>0</v>
      </c>
      <c r="AG14372" s="3" t="s">
        <v>7</v>
      </c>
      <c r="AH14372" s="3" t="s">
        <v>7</v>
      </c>
      <c r="AI14372" s="3" t="s">
        <v>7</v>
      </c>
      <c r="AJ14372" s="3" t="s">
        <v>7</v>
      </c>
      <c r="AK14372" s="3" t="s">
        <v>7</v>
      </c>
      <c r="AL14372" s="3" t="s">
        <v>7</v>
      </c>
      <c r="AM14372" s="3" t="s">
        <v>7</v>
      </c>
      <c r="AN14372" s="3" t="s">
        <v>7</v>
      </c>
      <c r="AO14372" s="3" t="s">
        <v>7</v>
      </c>
      <c r="AP14372" s="3" t="s">
        <v>7</v>
      </c>
      <c r="AQ14372" s="3" t="s">
        <v>7</v>
      </c>
      <c r="AR14372" s="4">
        <v>0</v>
      </c>
      <c r="AS14372" s="4" t="s">
        <v>7</v>
      </c>
      <c r="AT14372" s="4" t="s">
        <v>7</v>
      </c>
      <c r="AU14372" s="4" t="s">
        <v>7</v>
      </c>
      <c r="AV14372" s="4" t="s">
        <v>7</v>
      </c>
      <c r="AW14372" s="4" t="s">
        <v>7</v>
      </c>
      <c r="AX14372" s="4" t="s">
        <v>7</v>
      </c>
      <c r="AY14372" s="4" t="s">
        <v>7</v>
      </c>
      <c r="AZ14372" s="4" t="s">
        <v>7</v>
      </c>
      <c r="BA14372" s="4" t="s">
        <v>7</v>
      </c>
      <c r="BB14372" s="4" t="s">
        <v>7</v>
      </c>
      <c r="BC14372" s="4" t="s">
        <v>7</v>
      </c>
      <c r="BD14372" s="3">
        <v>0</v>
      </c>
      <c r="BE14372" s="3" t="s">
        <v>7</v>
      </c>
      <c r="BF14372" s="3" t="s">
        <v>7</v>
      </c>
      <c r="BG14372" s="3" t="s">
        <v>7</v>
      </c>
      <c r="BH14372" s="3" t="s">
        <v>7</v>
      </c>
      <c r="BI14372" s="3" t="s">
        <v>7</v>
      </c>
      <c r="BJ14372" s="3" t="s">
        <v>7</v>
      </c>
      <c r="BK14372" s="3" t="s">
        <v>7</v>
      </c>
      <c r="BL14372" s="3" t="s">
        <v>7</v>
      </c>
      <c r="BM14372" s="3" t="s">
        <v>7</v>
      </c>
      <c r="BN14372" s="3" t="s">
        <v>7</v>
      </c>
      <c r="BO14372" s="3" t="s">
        <v>7</v>
      </c>
      <c r="BP14372" s="3">
        <v>0</v>
      </c>
      <c r="BQ14372" s="3" t="s">
        <v>7</v>
      </c>
      <c r="BR14372" s="3" t="s">
        <v>7</v>
      </c>
      <c r="BS14372" s="3" t="s">
        <v>7</v>
      </c>
      <c r="BT14372" s="3" t="s">
        <v>7</v>
      </c>
      <c r="BU14372" s="3" t="s">
        <v>7</v>
      </c>
      <c r="BV14372" s="3" t="s">
        <v>7</v>
      </c>
      <c r="BW14372" s="3" t="s">
        <v>7</v>
      </c>
      <c r="BX14372" s="3" t="s">
        <v>7</v>
      </c>
      <c r="BY14372" s="3" t="s">
        <v>7</v>
      </c>
      <c r="BZ14372" s="3" t="s">
        <v>7</v>
      </c>
      <c r="CA14372" s="3" t="s">
        <v>7</v>
      </c>
      <c r="CB14372" s="3">
        <v>0</v>
      </c>
      <c r="CC14372" s="3" t="s">
        <v>7</v>
      </c>
      <c r="CD14372" s="3" t="s">
        <v>7</v>
      </c>
      <c r="CE14372" s="3" t="s">
        <v>7</v>
      </c>
      <c r="CF14372" s="3" t="s">
        <v>7</v>
      </c>
      <c r="CG14372" s="3" t="s">
        <v>7</v>
      </c>
      <c r="CH14372" s="3" t="s">
        <v>7</v>
      </c>
      <c r="CI14372" s="3" t="s">
        <v>7</v>
      </c>
      <c r="CJ14372" s="3" t="s">
        <v>7</v>
      </c>
      <c r="CK14372" s="3" t="s">
        <v>7</v>
      </c>
      <c r="CL14372" s="3" t="s">
        <v>7</v>
      </c>
      <c r="CM14372" s="3" t="s">
        <v>7</v>
      </c>
      <c r="CN14372" s="3">
        <v>0</v>
      </c>
      <c r="CO14372" s="3">
        <v>0</v>
      </c>
      <c r="CP14372" s="3">
        <v>0</v>
      </c>
      <c r="CQ14372" s="3">
        <v>0</v>
      </c>
      <c r="CR14372" s="3">
        <v>0</v>
      </c>
      <c r="CS14372" s="2">
        <v>2019</v>
      </c>
    </row>
    <row r="14373" spans="1:97" ht="26.25" x14ac:dyDescent="0.25">
      <c r="A14373" s="2">
        <v>99999</v>
      </c>
      <c r="B14373" s="5" t="s">
        <v>25</v>
      </c>
      <c r="C14373" s="2" t="s">
        <v>7</v>
      </c>
      <c r="D14373" s="5" t="s">
        <v>1</v>
      </c>
      <c r="E14373" s="5" t="s">
        <v>1</v>
      </c>
      <c r="F14373" s="2">
        <v>99999</v>
      </c>
      <c r="G14373" s="5" t="s">
        <v>83</v>
      </c>
      <c r="H14373" s="5" t="s">
        <v>36</v>
      </c>
      <c r="I14373" s="5" t="s">
        <v>0</v>
      </c>
      <c r="J14373" s="5" t="s">
        <v>0</v>
      </c>
      <c r="K14373" s="2">
        <v>99999</v>
      </c>
      <c r="L14373" s="2">
        <v>3</v>
      </c>
      <c r="M14373" s="5" t="s">
        <v>27</v>
      </c>
      <c r="N14373" s="5" t="s">
        <v>99</v>
      </c>
      <c r="O14373" s="5" t="s">
        <v>60</v>
      </c>
      <c r="P14373" s="5" t="s">
        <v>60</v>
      </c>
      <c r="Q14373" s="5" t="s">
        <v>1</v>
      </c>
      <c r="R14373" s="5" t="s">
        <v>0</v>
      </c>
      <c r="S14373" s="5" t="s">
        <v>55</v>
      </c>
      <c r="T14373" s="3" t="s">
        <v>7</v>
      </c>
      <c r="U14373" s="3">
        <v>0</v>
      </c>
      <c r="V14373" s="3">
        <v>0</v>
      </c>
      <c r="W14373" s="3">
        <v>0</v>
      </c>
      <c r="X14373" s="3">
        <v>0</v>
      </c>
      <c r="Y14373" s="3">
        <v>0</v>
      </c>
      <c r="Z14373" s="3">
        <v>0</v>
      </c>
      <c r="AA14373" s="3">
        <v>0</v>
      </c>
      <c r="AB14373" s="3">
        <v>0</v>
      </c>
      <c r="AC14373" s="3">
        <v>0</v>
      </c>
      <c r="AD14373" s="3">
        <v>0</v>
      </c>
      <c r="AE14373" s="3">
        <v>0</v>
      </c>
      <c r="AF14373" s="3" t="s">
        <v>7</v>
      </c>
      <c r="AG14373" s="3">
        <v>0</v>
      </c>
      <c r="AH14373" s="3">
        <v>0</v>
      </c>
      <c r="AI14373" s="3">
        <v>0</v>
      </c>
      <c r="AJ14373" s="3">
        <v>0</v>
      </c>
      <c r="AK14373" s="3">
        <v>0</v>
      </c>
      <c r="AL14373" s="3">
        <v>0</v>
      </c>
      <c r="AM14373" s="3">
        <v>0</v>
      </c>
      <c r="AN14373" s="3">
        <v>0</v>
      </c>
      <c r="AO14373" s="3">
        <v>0</v>
      </c>
      <c r="AP14373" s="3">
        <v>0</v>
      </c>
      <c r="AQ14373" s="3">
        <v>0</v>
      </c>
      <c r="AR14373" s="4" t="s">
        <v>7</v>
      </c>
      <c r="AS14373" s="4">
        <v>0</v>
      </c>
      <c r="AT14373" s="4">
        <v>0</v>
      </c>
      <c r="AU14373" s="4">
        <v>0</v>
      </c>
      <c r="AV14373" s="4">
        <v>0</v>
      </c>
      <c r="AW14373" s="4">
        <v>0</v>
      </c>
      <c r="AX14373" s="4">
        <v>0</v>
      </c>
      <c r="AY14373" s="4">
        <v>0</v>
      </c>
      <c r="AZ14373" s="4">
        <v>0</v>
      </c>
      <c r="BA14373" s="4">
        <v>0</v>
      </c>
      <c r="BB14373" s="4">
        <v>0</v>
      </c>
      <c r="BC14373" s="4">
        <v>0</v>
      </c>
      <c r="BD14373" s="3" t="s">
        <v>7</v>
      </c>
      <c r="BE14373" s="3">
        <v>0</v>
      </c>
      <c r="BF14373" s="3">
        <v>0</v>
      </c>
      <c r="BG14373" s="3">
        <v>0</v>
      </c>
      <c r="BH14373" s="3">
        <v>0</v>
      </c>
      <c r="BI14373" s="3">
        <v>0</v>
      </c>
      <c r="BJ14373" s="3">
        <v>0</v>
      </c>
      <c r="BK14373" s="3">
        <v>0</v>
      </c>
      <c r="BL14373" s="3">
        <v>0</v>
      </c>
      <c r="BM14373" s="3">
        <v>0</v>
      </c>
      <c r="BN14373" s="3">
        <v>0</v>
      </c>
      <c r="BO14373" s="3">
        <v>0</v>
      </c>
      <c r="BP14373" s="3" t="s">
        <v>7</v>
      </c>
      <c r="BQ14373" s="3">
        <v>0</v>
      </c>
      <c r="BR14373" s="3">
        <v>0</v>
      </c>
      <c r="BS14373" s="3">
        <v>0</v>
      </c>
      <c r="BT14373" s="3">
        <v>0</v>
      </c>
      <c r="BU14373" s="3">
        <v>0</v>
      </c>
      <c r="BV14373" s="3">
        <v>0</v>
      </c>
      <c r="BW14373" s="3">
        <v>0</v>
      </c>
      <c r="BX14373" s="3">
        <v>0</v>
      </c>
      <c r="BY14373" s="3">
        <v>0</v>
      </c>
      <c r="BZ14373" s="3">
        <v>0</v>
      </c>
      <c r="CA14373" s="3">
        <v>0</v>
      </c>
      <c r="CB14373" s="3" t="s">
        <v>7</v>
      </c>
      <c r="CC14373" s="3">
        <v>0</v>
      </c>
      <c r="CD14373" s="3">
        <v>0</v>
      </c>
      <c r="CE14373" s="3">
        <v>0</v>
      </c>
      <c r="CF14373" s="3">
        <v>0</v>
      </c>
      <c r="CG14373" s="3">
        <v>0</v>
      </c>
      <c r="CH14373" s="3">
        <v>0</v>
      </c>
      <c r="CI14373" s="3">
        <v>0</v>
      </c>
      <c r="CJ14373" s="3">
        <v>0</v>
      </c>
      <c r="CK14373" s="3">
        <v>0</v>
      </c>
      <c r="CL14373" s="3">
        <v>0</v>
      </c>
      <c r="CM14373" s="3">
        <v>0</v>
      </c>
      <c r="CN14373" s="3">
        <v>0</v>
      </c>
      <c r="CO14373" s="3">
        <v>0</v>
      </c>
      <c r="CP14373" s="3">
        <v>0</v>
      </c>
      <c r="CQ14373" s="3">
        <v>0</v>
      </c>
      <c r="CR14373" s="3">
        <v>0</v>
      </c>
      <c r="CS14373" s="2">
        <v>2019</v>
      </c>
    </row>
    <row r="14374" spans="1:97" ht="26.25" x14ac:dyDescent="0.25">
      <c r="A14374" s="2">
        <v>99999</v>
      </c>
      <c r="B14374" s="5" t="s">
        <v>25</v>
      </c>
      <c r="C14374" s="2" t="s">
        <v>7</v>
      </c>
      <c r="D14374" s="5" t="s">
        <v>1</v>
      </c>
      <c r="E14374" s="5" t="s">
        <v>1</v>
      </c>
      <c r="F14374" s="2">
        <v>99999</v>
      </c>
      <c r="G14374" s="5" t="s">
        <v>81</v>
      </c>
      <c r="H14374" s="5" t="s">
        <v>48</v>
      </c>
      <c r="I14374" s="5" t="s">
        <v>0</v>
      </c>
      <c r="J14374" s="5" t="s">
        <v>0</v>
      </c>
      <c r="K14374" s="2">
        <v>99999</v>
      </c>
      <c r="L14374" s="2">
        <v>5</v>
      </c>
      <c r="M14374" s="5" t="s">
        <v>47</v>
      </c>
      <c r="N14374" s="5" t="s">
        <v>99</v>
      </c>
      <c r="O14374" s="5" t="s">
        <v>60</v>
      </c>
      <c r="P14374" s="5" t="s">
        <v>60</v>
      </c>
      <c r="Q14374" s="5" t="s">
        <v>1</v>
      </c>
      <c r="R14374" s="5" t="s">
        <v>0</v>
      </c>
      <c r="S14374" s="5" t="s">
        <v>55</v>
      </c>
      <c r="T14374" s="3">
        <v>0</v>
      </c>
      <c r="U14374" s="3">
        <v>0</v>
      </c>
      <c r="V14374" s="3">
        <v>0</v>
      </c>
      <c r="W14374" s="3">
        <v>0</v>
      </c>
      <c r="X14374" s="3">
        <v>0</v>
      </c>
      <c r="Y14374" s="3">
        <v>0</v>
      </c>
      <c r="Z14374" s="3">
        <v>0</v>
      </c>
      <c r="AA14374" s="3">
        <v>0</v>
      </c>
      <c r="AB14374" s="3">
        <v>0</v>
      </c>
      <c r="AC14374" s="3">
        <v>0</v>
      </c>
      <c r="AD14374" s="3">
        <v>0</v>
      </c>
      <c r="AE14374" s="3">
        <v>0</v>
      </c>
      <c r="AF14374" s="3">
        <v>0</v>
      </c>
      <c r="AG14374" s="3">
        <v>0</v>
      </c>
      <c r="AH14374" s="3">
        <v>0</v>
      </c>
      <c r="AI14374" s="3">
        <v>0</v>
      </c>
      <c r="AJ14374" s="3">
        <v>0</v>
      </c>
      <c r="AK14374" s="3">
        <v>0</v>
      </c>
      <c r="AL14374" s="3">
        <v>0</v>
      </c>
      <c r="AM14374" s="3">
        <v>0</v>
      </c>
      <c r="AN14374" s="3">
        <v>0</v>
      </c>
      <c r="AO14374" s="3">
        <v>0</v>
      </c>
      <c r="AP14374" s="3">
        <v>0</v>
      </c>
      <c r="AQ14374" s="3">
        <v>0</v>
      </c>
      <c r="AR14374" s="4">
        <v>0</v>
      </c>
      <c r="AS14374" s="4">
        <v>0</v>
      </c>
      <c r="AT14374" s="4">
        <v>0</v>
      </c>
      <c r="AU14374" s="4">
        <v>0</v>
      </c>
      <c r="AV14374" s="4">
        <v>0</v>
      </c>
      <c r="AW14374" s="4">
        <v>0</v>
      </c>
      <c r="AX14374" s="4">
        <v>0</v>
      </c>
      <c r="AY14374" s="4">
        <v>0</v>
      </c>
      <c r="AZ14374" s="4">
        <v>0</v>
      </c>
      <c r="BA14374" s="4">
        <v>0</v>
      </c>
      <c r="BB14374" s="4">
        <v>0</v>
      </c>
      <c r="BC14374" s="4">
        <v>0</v>
      </c>
      <c r="BD14374" s="3">
        <v>0</v>
      </c>
      <c r="BE14374" s="3">
        <v>0</v>
      </c>
      <c r="BF14374" s="3">
        <v>0</v>
      </c>
      <c r="BG14374" s="3">
        <v>0</v>
      </c>
      <c r="BH14374" s="3">
        <v>0</v>
      </c>
      <c r="BI14374" s="3">
        <v>0</v>
      </c>
      <c r="BJ14374" s="3">
        <v>0</v>
      </c>
      <c r="BK14374" s="3">
        <v>0</v>
      </c>
      <c r="BL14374" s="3">
        <v>0</v>
      </c>
      <c r="BM14374" s="3">
        <v>0</v>
      </c>
      <c r="BN14374" s="3">
        <v>0</v>
      </c>
      <c r="BO14374" s="3">
        <v>0</v>
      </c>
      <c r="BP14374" s="3">
        <v>0</v>
      </c>
      <c r="BQ14374" s="3">
        <v>0</v>
      </c>
      <c r="BR14374" s="3">
        <v>0</v>
      </c>
      <c r="BS14374" s="3">
        <v>0</v>
      </c>
      <c r="BT14374" s="3">
        <v>0</v>
      </c>
      <c r="BU14374" s="3">
        <v>0</v>
      </c>
      <c r="BV14374" s="3">
        <v>0</v>
      </c>
      <c r="BW14374" s="3">
        <v>0</v>
      </c>
      <c r="BX14374" s="3">
        <v>0</v>
      </c>
      <c r="BY14374" s="3">
        <v>0</v>
      </c>
      <c r="BZ14374" s="3">
        <v>0</v>
      </c>
      <c r="CA14374" s="3">
        <v>0</v>
      </c>
      <c r="CB14374" s="3">
        <v>0</v>
      </c>
      <c r="CC14374" s="3">
        <v>0</v>
      </c>
      <c r="CD14374" s="3">
        <v>0</v>
      </c>
      <c r="CE14374" s="3">
        <v>0</v>
      </c>
      <c r="CF14374" s="3">
        <v>0</v>
      </c>
      <c r="CG14374" s="3">
        <v>0</v>
      </c>
      <c r="CH14374" s="3">
        <v>0</v>
      </c>
      <c r="CI14374" s="3">
        <v>0</v>
      </c>
      <c r="CJ14374" s="3">
        <v>0</v>
      </c>
      <c r="CK14374" s="3">
        <v>0</v>
      </c>
      <c r="CL14374" s="3">
        <v>0</v>
      </c>
      <c r="CM14374" s="3">
        <v>0</v>
      </c>
      <c r="CN14374" s="3">
        <v>0</v>
      </c>
      <c r="CO14374" s="3">
        <v>0</v>
      </c>
      <c r="CP14374" s="3">
        <v>0</v>
      </c>
      <c r="CQ14374" s="3">
        <v>0</v>
      </c>
      <c r="CR14374" s="3">
        <v>0</v>
      </c>
      <c r="CS14374" s="2">
        <v>2019</v>
      </c>
    </row>
    <row r="14375" spans="1:97" ht="26.25" x14ac:dyDescent="0.25">
      <c r="A14375" s="2">
        <v>99999</v>
      </c>
      <c r="B14375" s="5" t="s">
        <v>25</v>
      </c>
      <c r="C14375" s="2" t="s">
        <v>7</v>
      </c>
      <c r="D14375" s="5" t="s">
        <v>1</v>
      </c>
      <c r="E14375" s="5" t="s">
        <v>1</v>
      </c>
      <c r="F14375" s="2">
        <v>99999</v>
      </c>
      <c r="G14375" s="5" t="s">
        <v>30</v>
      </c>
      <c r="H14375" s="5" t="s">
        <v>11</v>
      </c>
      <c r="I14375" s="5" t="s">
        <v>0</v>
      </c>
      <c r="J14375" s="5" t="s">
        <v>0</v>
      </c>
      <c r="K14375" s="2">
        <v>99999</v>
      </c>
      <c r="L14375" s="2">
        <v>5</v>
      </c>
      <c r="M14375" s="5" t="s">
        <v>47</v>
      </c>
      <c r="N14375" s="5" t="s">
        <v>99</v>
      </c>
      <c r="O14375" s="5" t="s">
        <v>60</v>
      </c>
      <c r="P14375" s="5" t="s">
        <v>60</v>
      </c>
      <c r="Q14375" s="5" t="s">
        <v>1</v>
      </c>
      <c r="R14375" s="5" t="s">
        <v>0</v>
      </c>
      <c r="S14375" s="5" t="s">
        <v>55</v>
      </c>
      <c r="T14375" s="3" t="s">
        <v>7</v>
      </c>
      <c r="U14375" s="3" t="s">
        <v>7</v>
      </c>
      <c r="V14375" s="3" t="s">
        <v>7</v>
      </c>
      <c r="W14375" s="3" t="s">
        <v>7</v>
      </c>
      <c r="X14375" s="3" t="s">
        <v>7</v>
      </c>
      <c r="Y14375" s="3">
        <v>0</v>
      </c>
      <c r="Z14375" s="3" t="s">
        <v>7</v>
      </c>
      <c r="AA14375" s="3" t="s">
        <v>7</v>
      </c>
      <c r="AB14375" s="3" t="s">
        <v>7</v>
      </c>
      <c r="AC14375" s="3" t="s">
        <v>7</v>
      </c>
      <c r="AD14375" s="3" t="s">
        <v>7</v>
      </c>
      <c r="AE14375" s="3" t="s">
        <v>7</v>
      </c>
      <c r="AF14375" s="3" t="s">
        <v>7</v>
      </c>
      <c r="AG14375" s="3" t="s">
        <v>7</v>
      </c>
      <c r="AH14375" s="3" t="s">
        <v>7</v>
      </c>
      <c r="AI14375" s="3" t="s">
        <v>7</v>
      </c>
      <c r="AJ14375" s="3" t="s">
        <v>7</v>
      </c>
      <c r="AK14375" s="3">
        <v>0</v>
      </c>
      <c r="AL14375" s="3" t="s">
        <v>7</v>
      </c>
      <c r="AM14375" s="3" t="s">
        <v>7</v>
      </c>
      <c r="AN14375" s="3" t="s">
        <v>7</v>
      </c>
      <c r="AO14375" s="3" t="s">
        <v>7</v>
      </c>
      <c r="AP14375" s="3" t="s">
        <v>7</v>
      </c>
      <c r="AQ14375" s="3" t="s">
        <v>7</v>
      </c>
      <c r="AR14375" s="4" t="s">
        <v>7</v>
      </c>
      <c r="AS14375" s="4" t="s">
        <v>7</v>
      </c>
      <c r="AT14375" s="4" t="s">
        <v>7</v>
      </c>
      <c r="AU14375" s="4" t="s">
        <v>7</v>
      </c>
      <c r="AV14375" s="4" t="s">
        <v>7</v>
      </c>
      <c r="AW14375" s="4">
        <v>0</v>
      </c>
      <c r="AX14375" s="4" t="s">
        <v>7</v>
      </c>
      <c r="AY14375" s="4" t="s">
        <v>7</v>
      </c>
      <c r="AZ14375" s="4" t="s">
        <v>7</v>
      </c>
      <c r="BA14375" s="4" t="s">
        <v>7</v>
      </c>
      <c r="BB14375" s="4" t="s">
        <v>7</v>
      </c>
      <c r="BC14375" s="4" t="s">
        <v>7</v>
      </c>
      <c r="BD14375" s="3" t="s">
        <v>7</v>
      </c>
      <c r="BE14375" s="3" t="s">
        <v>7</v>
      </c>
      <c r="BF14375" s="3" t="s">
        <v>7</v>
      </c>
      <c r="BG14375" s="3" t="s">
        <v>7</v>
      </c>
      <c r="BH14375" s="3" t="s">
        <v>7</v>
      </c>
      <c r="BI14375" s="3">
        <v>0</v>
      </c>
      <c r="BJ14375" s="3" t="s">
        <v>7</v>
      </c>
      <c r="BK14375" s="3" t="s">
        <v>7</v>
      </c>
      <c r="BL14375" s="3" t="s">
        <v>7</v>
      </c>
      <c r="BM14375" s="3" t="s">
        <v>7</v>
      </c>
      <c r="BN14375" s="3" t="s">
        <v>7</v>
      </c>
      <c r="BO14375" s="3" t="s">
        <v>7</v>
      </c>
      <c r="BP14375" s="3" t="s">
        <v>7</v>
      </c>
      <c r="BQ14375" s="3" t="s">
        <v>7</v>
      </c>
      <c r="BR14375" s="3" t="s">
        <v>7</v>
      </c>
      <c r="BS14375" s="3" t="s">
        <v>7</v>
      </c>
      <c r="BT14375" s="3" t="s">
        <v>7</v>
      </c>
      <c r="BU14375" s="3">
        <v>0</v>
      </c>
      <c r="BV14375" s="3" t="s">
        <v>7</v>
      </c>
      <c r="BW14375" s="3" t="s">
        <v>7</v>
      </c>
      <c r="BX14375" s="3" t="s">
        <v>7</v>
      </c>
      <c r="BY14375" s="3" t="s">
        <v>7</v>
      </c>
      <c r="BZ14375" s="3" t="s">
        <v>7</v>
      </c>
      <c r="CA14375" s="3" t="s">
        <v>7</v>
      </c>
      <c r="CB14375" s="3" t="s">
        <v>7</v>
      </c>
      <c r="CC14375" s="3" t="s">
        <v>7</v>
      </c>
      <c r="CD14375" s="3" t="s">
        <v>7</v>
      </c>
      <c r="CE14375" s="3" t="s">
        <v>7</v>
      </c>
      <c r="CF14375" s="3" t="s">
        <v>7</v>
      </c>
      <c r="CG14375" s="3">
        <v>0</v>
      </c>
      <c r="CH14375" s="3" t="s">
        <v>7</v>
      </c>
      <c r="CI14375" s="3" t="s">
        <v>7</v>
      </c>
      <c r="CJ14375" s="3" t="s">
        <v>7</v>
      </c>
      <c r="CK14375" s="3" t="s">
        <v>7</v>
      </c>
      <c r="CL14375" s="3" t="s">
        <v>7</v>
      </c>
      <c r="CM14375" s="3" t="s">
        <v>7</v>
      </c>
      <c r="CN14375" s="3">
        <v>0</v>
      </c>
      <c r="CO14375" s="3">
        <v>0</v>
      </c>
      <c r="CP14375" s="3">
        <v>0</v>
      </c>
      <c r="CQ14375" s="3">
        <v>0</v>
      </c>
      <c r="CR14375" s="3">
        <v>0</v>
      </c>
      <c r="CS14375" s="2">
        <v>2019</v>
      </c>
    </row>
    <row r="14376" spans="1:97" ht="26.25" x14ac:dyDescent="0.25">
      <c r="A14376" s="2">
        <v>99999</v>
      </c>
      <c r="B14376" s="5" t="s">
        <v>25</v>
      </c>
      <c r="C14376" s="2" t="s">
        <v>7</v>
      </c>
      <c r="D14376" s="5" t="s">
        <v>1</v>
      </c>
      <c r="E14376" s="5" t="s">
        <v>1</v>
      </c>
      <c r="F14376" s="2">
        <v>99999</v>
      </c>
      <c r="G14376" s="5" t="s">
        <v>6</v>
      </c>
      <c r="H14376" s="5" t="s">
        <v>5</v>
      </c>
      <c r="I14376" s="5" t="s">
        <v>0</v>
      </c>
      <c r="J14376" s="5" t="s">
        <v>0</v>
      </c>
      <c r="K14376" s="2">
        <v>99999</v>
      </c>
      <c r="L14376" s="2">
        <v>5</v>
      </c>
      <c r="M14376" s="5" t="s">
        <v>47</v>
      </c>
      <c r="N14376" s="5" t="s">
        <v>99</v>
      </c>
      <c r="O14376" s="5" t="s">
        <v>60</v>
      </c>
      <c r="P14376" s="5" t="s">
        <v>60</v>
      </c>
      <c r="Q14376" s="5" t="s">
        <v>1</v>
      </c>
      <c r="R14376" s="5" t="s">
        <v>0</v>
      </c>
      <c r="S14376" s="5" t="s">
        <v>55</v>
      </c>
      <c r="T14376" s="3">
        <v>1013</v>
      </c>
      <c r="U14376" s="3">
        <v>806</v>
      </c>
      <c r="V14376" s="3">
        <v>929</v>
      </c>
      <c r="W14376" s="3">
        <v>814</v>
      </c>
      <c r="X14376" s="3">
        <v>821</v>
      </c>
      <c r="Y14376" s="3">
        <v>926</v>
      </c>
      <c r="Z14376" s="3">
        <v>26629</v>
      </c>
      <c r="AA14376" s="3">
        <v>1281</v>
      </c>
      <c r="AB14376" s="3">
        <v>1102</v>
      </c>
      <c r="AC14376" s="3">
        <v>1086</v>
      </c>
      <c r="AD14376" s="3">
        <v>1159</v>
      </c>
      <c r="AE14376" s="3">
        <v>962</v>
      </c>
      <c r="AF14376" s="3">
        <v>0</v>
      </c>
      <c r="AG14376" s="3">
        <v>0</v>
      </c>
      <c r="AH14376" s="3">
        <v>0</v>
      </c>
      <c r="AI14376" s="3">
        <v>48</v>
      </c>
      <c r="AJ14376" s="3">
        <v>0</v>
      </c>
      <c r="AK14376" s="3">
        <v>0</v>
      </c>
      <c r="AL14376" s="3">
        <v>14603</v>
      </c>
      <c r="AM14376" s="3">
        <v>69</v>
      </c>
      <c r="AN14376" s="3">
        <v>96</v>
      </c>
      <c r="AO14376" s="3">
        <v>113</v>
      </c>
      <c r="AP14376" s="3">
        <v>0</v>
      </c>
      <c r="AQ14376" s="3">
        <v>0</v>
      </c>
      <c r="AR14376" s="4">
        <v>1.0309999999999999</v>
      </c>
      <c r="AS14376" s="4">
        <v>1.0309999999999999</v>
      </c>
      <c r="AT14376" s="4">
        <v>1.0289999999999999</v>
      </c>
      <c r="AU14376" s="4">
        <v>1.0309999999999999</v>
      </c>
      <c r="AV14376" s="4">
        <v>1.03</v>
      </c>
      <c r="AW14376" s="4">
        <v>1.03</v>
      </c>
      <c r="AX14376" s="4">
        <v>1.0349999999999999</v>
      </c>
      <c r="AY14376" s="4">
        <v>1.0369999999999999</v>
      </c>
      <c r="AZ14376" s="4">
        <v>1.036</v>
      </c>
      <c r="BA14376" s="4">
        <v>1.04</v>
      </c>
      <c r="BB14376" s="4">
        <v>1.0369999999999999</v>
      </c>
      <c r="BC14376" s="4">
        <v>1.0369999999999999</v>
      </c>
      <c r="BD14376" s="3">
        <v>1044</v>
      </c>
      <c r="BE14376" s="3">
        <v>831</v>
      </c>
      <c r="BF14376" s="3">
        <v>956</v>
      </c>
      <c r="BG14376" s="3">
        <v>839</v>
      </c>
      <c r="BH14376" s="3">
        <v>846</v>
      </c>
      <c r="BI14376" s="3">
        <v>954</v>
      </c>
      <c r="BJ14376" s="3">
        <v>27561</v>
      </c>
      <c r="BK14376" s="3">
        <v>1328</v>
      </c>
      <c r="BL14376" s="3">
        <v>1142</v>
      </c>
      <c r="BM14376" s="3">
        <v>1129</v>
      </c>
      <c r="BN14376" s="3">
        <v>1202</v>
      </c>
      <c r="BO14376" s="3">
        <v>998</v>
      </c>
      <c r="BP14376" s="3">
        <v>0</v>
      </c>
      <c r="BQ14376" s="3">
        <v>0</v>
      </c>
      <c r="BR14376" s="3">
        <v>0</v>
      </c>
      <c r="BS14376" s="3">
        <v>49</v>
      </c>
      <c r="BT14376" s="3">
        <v>0</v>
      </c>
      <c r="BU14376" s="3">
        <v>0</v>
      </c>
      <c r="BV14376" s="3">
        <v>15114</v>
      </c>
      <c r="BW14376" s="3">
        <v>72</v>
      </c>
      <c r="BX14376" s="3">
        <v>99</v>
      </c>
      <c r="BY14376" s="3">
        <v>118</v>
      </c>
      <c r="BZ14376" s="3">
        <v>0</v>
      </c>
      <c r="CA14376" s="3">
        <v>0</v>
      </c>
      <c r="CB14376" s="3">
        <v>0</v>
      </c>
      <c r="CC14376" s="3">
        <v>0</v>
      </c>
      <c r="CD14376" s="3">
        <v>0</v>
      </c>
      <c r="CE14376" s="3">
        <v>6.27</v>
      </c>
      <c r="CF14376" s="3">
        <v>0</v>
      </c>
      <c r="CG14376" s="3">
        <v>0</v>
      </c>
      <c r="CH14376" s="3">
        <v>1996.432</v>
      </c>
      <c r="CI14376" s="3">
        <v>9.3629999999999995</v>
      </c>
      <c r="CJ14376" s="3">
        <v>12.776</v>
      </c>
      <c r="CK14376" s="3">
        <v>15.26</v>
      </c>
      <c r="CL14376" s="3">
        <v>0</v>
      </c>
      <c r="CM14376" s="3">
        <v>0</v>
      </c>
      <c r="CN14376" s="3">
        <v>37528</v>
      </c>
      <c r="CO14376" s="3">
        <v>14929</v>
      </c>
      <c r="CP14376" s="3">
        <v>38830</v>
      </c>
      <c r="CQ14376" s="3">
        <v>15452</v>
      </c>
      <c r="CR14376" s="3">
        <v>2040.1010000000001</v>
      </c>
      <c r="CS14376" s="2">
        <v>2019</v>
      </c>
    </row>
    <row r="14377" spans="1:97" ht="26.25" x14ac:dyDescent="0.25">
      <c r="A14377" s="2">
        <v>99999</v>
      </c>
      <c r="B14377" s="5" t="s">
        <v>8</v>
      </c>
      <c r="C14377" s="2" t="s">
        <v>7</v>
      </c>
      <c r="D14377" s="5" t="s">
        <v>1</v>
      </c>
      <c r="E14377" s="5" t="s">
        <v>1</v>
      </c>
      <c r="F14377" s="2">
        <v>99999</v>
      </c>
      <c r="G14377" s="5" t="s">
        <v>10</v>
      </c>
      <c r="H14377" s="5" t="s">
        <v>9</v>
      </c>
      <c r="I14377" s="5" t="s">
        <v>0</v>
      </c>
      <c r="J14377" s="5" t="s">
        <v>0</v>
      </c>
      <c r="K14377" s="2">
        <v>99999</v>
      </c>
      <c r="L14377" s="2">
        <v>2</v>
      </c>
      <c r="M14377" s="5" t="s">
        <v>4</v>
      </c>
      <c r="N14377" s="5" t="s">
        <v>99</v>
      </c>
      <c r="O14377" s="5" t="s">
        <v>60</v>
      </c>
      <c r="P14377" s="5" t="s">
        <v>60</v>
      </c>
      <c r="Q14377" s="5" t="s">
        <v>1</v>
      </c>
      <c r="R14377" s="5" t="s">
        <v>0</v>
      </c>
      <c r="S14377" s="5" t="s">
        <v>55</v>
      </c>
      <c r="T14377" s="3" t="s">
        <v>7</v>
      </c>
      <c r="U14377" s="3" t="s">
        <v>7</v>
      </c>
      <c r="V14377" s="3" t="s">
        <v>7</v>
      </c>
      <c r="W14377" s="3" t="s">
        <v>7</v>
      </c>
      <c r="X14377" s="3" t="s">
        <v>7</v>
      </c>
      <c r="Y14377" s="3" t="s">
        <v>7</v>
      </c>
      <c r="Z14377" s="3" t="s">
        <v>7</v>
      </c>
      <c r="AA14377" s="3" t="s">
        <v>7</v>
      </c>
      <c r="AB14377" s="3" t="s">
        <v>7</v>
      </c>
      <c r="AC14377" s="3" t="s">
        <v>7</v>
      </c>
      <c r="AD14377" s="3">
        <v>64635</v>
      </c>
      <c r="AE14377" s="3" t="s">
        <v>7</v>
      </c>
      <c r="AF14377" s="3" t="s">
        <v>7</v>
      </c>
      <c r="AG14377" s="3" t="s">
        <v>7</v>
      </c>
      <c r="AH14377" s="3" t="s">
        <v>7</v>
      </c>
      <c r="AI14377" s="3" t="s">
        <v>7</v>
      </c>
      <c r="AJ14377" s="3" t="s">
        <v>7</v>
      </c>
      <c r="AK14377" s="3" t="s">
        <v>7</v>
      </c>
      <c r="AL14377" s="3" t="s">
        <v>7</v>
      </c>
      <c r="AM14377" s="3" t="s">
        <v>7</v>
      </c>
      <c r="AN14377" s="3" t="s">
        <v>7</v>
      </c>
      <c r="AO14377" s="3" t="s">
        <v>7</v>
      </c>
      <c r="AP14377" s="3">
        <v>64635</v>
      </c>
      <c r="AQ14377" s="3" t="s">
        <v>7</v>
      </c>
      <c r="AR14377" s="4" t="s">
        <v>7</v>
      </c>
      <c r="AS14377" s="4" t="s">
        <v>7</v>
      </c>
      <c r="AT14377" s="4" t="s">
        <v>7</v>
      </c>
      <c r="AU14377" s="4" t="s">
        <v>7</v>
      </c>
      <c r="AV14377" s="4" t="s">
        <v>7</v>
      </c>
      <c r="AW14377" s="4" t="s">
        <v>7</v>
      </c>
      <c r="AX14377" s="4" t="s">
        <v>7</v>
      </c>
      <c r="AY14377" s="4" t="s">
        <v>7</v>
      </c>
      <c r="AZ14377" s="4" t="s">
        <v>7</v>
      </c>
      <c r="BA14377" s="4" t="s">
        <v>7</v>
      </c>
      <c r="BB14377" s="4">
        <v>1.024</v>
      </c>
      <c r="BC14377" s="4" t="s">
        <v>7</v>
      </c>
      <c r="BD14377" s="3" t="s">
        <v>7</v>
      </c>
      <c r="BE14377" s="3" t="s">
        <v>7</v>
      </c>
      <c r="BF14377" s="3" t="s">
        <v>7</v>
      </c>
      <c r="BG14377" s="3" t="s">
        <v>7</v>
      </c>
      <c r="BH14377" s="3" t="s">
        <v>7</v>
      </c>
      <c r="BI14377" s="3" t="s">
        <v>7</v>
      </c>
      <c r="BJ14377" s="3" t="s">
        <v>7</v>
      </c>
      <c r="BK14377" s="3" t="s">
        <v>7</v>
      </c>
      <c r="BL14377" s="3" t="s">
        <v>7</v>
      </c>
      <c r="BM14377" s="3" t="s">
        <v>7</v>
      </c>
      <c r="BN14377" s="3">
        <v>66186</v>
      </c>
      <c r="BO14377" s="3" t="s">
        <v>7</v>
      </c>
      <c r="BP14377" s="3" t="s">
        <v>7</v>
      </c>
      <c r="BQ14377" s="3" t="s">
        <v>7</v>
      </c>
      <c r="BR14377" s="3" t="s">
        <v>7</v>
      </c>
      <c r="BS14377" s="3" t="s">
        <v>7</v>
      </c>
      <c r="BT14377" s="3" t="s">
        <v>7</v>
      </c>
      <c r="BU14377" s="3" t="s">
        <v>7</v>
      </c>
      <c r="BV14377" s="3" t="s">
        <v>7</v>
      </c>
      <c r="BW14377" s="3" t="s">
        <v>7</v>
      </c>
      <c r="BX14377" s="3" t="s">
        <v>7</v>
      </c>
      <c r="BY14377" s="3" t="s">
        <v>7</v>
      </c>
      <c r="BZ14377" s="3">
        <v>66186</v>
      </c>
      <c r="CA14377" s="3" t="s">
        <v>7</v>
      </c>
      <c r="CB14377" s="3" t="s">
        <v>7</v>
      </c>
      <c r="CC14377" s="3" t="s">
        <v>7</v>
      </c>
      <c r="CD14377" s="3" t="s">
        <v>7</v>
      </c>
      <c r="CE14377" s="3" t="s">
        <v>7</v>
      </c>
      <c r="CF14377" s="3" t="s">
        <v>7</v>
      </c>
      <c r="CG14377" s="3" t="s">
        <v>7</v>
      </c>
      <c r="CH14377" s="3" t="s">
        <v>7</v>
      </c>
      <c r="CI14377" s="3" t="s">
        <v>7</v>
      </c>
      <c r="CJ14377" s="3" t="s">
        <v>7</v>
      </c>
      <c r="CK14377" s="3" t="s">
        <v>7</v>
      </c>
      <c r="CL14377" s="3">
        <v>4416.5569999999998</v>
      </c>
      <c r="CM14377" s="3" t="s">
        <v>7</v>
      </c>
      <c r="CN14377" s="3">
        <v>64635</v>
      </c>
      <c r="CO14377" s="3">
        <v>64635</v>
      </c>
      <c r="CP14377" s="3">
        <v>66186</v>
      </c>
      <c r="CQ14377" s="3">
        <v>66186</v>
      </c>
      <c r="CR14377" s="3">
        <v>4416.5569999999998</v>
      </c>
      <c r="CS14377" s="2">
        <v>2019</v>
      </c>
    </row>
    <row r="14378" spans="1:97" ht="26.25" x14ac:dyDescent="0.25">
      <c r="A14378" s="2">
        <v>99999</v>
      </c>
      <c r="B14378" s="5" t="s">
        <v>8</v>
      </c>
      <c r="C14378" s="2" t="s">
        <v>7</v>
      </c>
      <c r="D14378" s="5" t="s">
        <v>1</v>
      </c>
      <c r="E14378" s="5" t="s">
        <v>1</v>
      </c>
      <c r="F14378" s="2">
        <v>99999</v>
      </c>
      <c r="G14378" s="5" t="s">
        <v>26</v>
      </c>
      <c r="H14378" s="5" t="s">
        <v>18</v>
      </c>
      <c r="I14378" s="5" t="s">
        <v>0</v>
      </c>
      <c r="J14378" s="5" t="s">
        <v>0</v>
      </c>
      <c r="K14378" s="2">
        <v>99999</v>
      </c>
      <c r="L14378" s="2">
        <v>1</v>
      </c>
      <c r="M14378" s="5" t="s">
        <v>17</v>
      </c>
      <c r="N14378" s="5" t="s">
        <v>99</v>
      </c>
      <c r="O14378" s="5" t="s">
        <v>60</v>
      </c>
      <c r="P14378" s="5" t="s">
        <v>60</v>
      </c>
      <c r="Q14378" s="5" t="s">
        <v>1</v>
      </c>
      <c r="R14378" s="5" t="s">
        <v>0</v>
      </c>
      <c r="S14378" s="5" t="s">
        <v>55</v>
      </c>
      <c r="T14378" s="3" t="s">
        <v>7</v>
      </c>
      <c r="U14378" s="3" t="s">
        <v>7</v>
      </c>
      <c r="V14378" s="3" t="s">
        <v>7</v>
      </c>
      <c r="W14378" s="3" t="s">
        <v>7</v>
      </c>
      <c r="X14378" s="3" t="s">
        <v>7</v>
      </c>
      <c r="Y14378" s="3" t="s">
        <v>7</v>
      </c>
      <c r="Z14378" s="3" t="s">
        <v>7</v>
      </c>
      <c r="AA14378" s="3" t="s">
        <v>7</v>
      </c>
      <c r="AB14378" s="3" t="s">
        <v>7</v>
      </c>
      <c r="AC14378" s="3" t="s">
        <v>7</v>
      </c>
      <c r="AD14378" s="3" t="s">
        <v>7</v>
      </c>
      <c r="AE14378" s="3">
        <v>323001</v>
      </c>
      <c r="AF14378" s="3" t="s">
        <v>7</v>
      </c>
      <c r="AG14378" s="3" t="s">
        <v>7</v>
      </c>
      <c r="AH14378" s="3" t="s">
        <v>7</v>
      </c>
      <c r="AI14378" s="3" t="s">
        <v>7</v>
      </c>
      <c r="AJ14378" s="3" t="s">
        <v>7</v>
      </c>
      <c r="AK14378" s="3" t="s">
        <v>7</v>
      </c>
      <c r="AL14378" s="3" t="s">
        <v>7</v>
      </c>
      <c r="AM14378" s="3" t="s">
        <v>7</v>
      </c>
      <c r="AN14378" s="3" t="s">
        <v>7</v>
      </c>
      <c r="AO14378" s="3" t="s">
        <v>7</v>
      </c>
      <c r="AP14378" s="3" t="s">
        <v>7</v>
      </c>
      <c r="AQ14378" s="3">
        <v>323001</v>
      </c>
      <c r="AR14378" s="4" t="s">
        <v>7</v>
      </c>
      <c r="AS14378" s="4" t="s">
        <v>7</v>
      </c>
      <c r="AT14378" s="4" t="s">
        <v>7</v>
      </c>
      <c r="AU14378" s="4" t="s">
        <v>7</v>
      </c>
      <c r="AV14378" s="4" t="s">
        <v>7</v>
      </c>
      <c r="AW14378" s="4" t="s">
        <v>7</v>
      </c>
      <c r="AX14378" s="4" t="s">
        <v>7</v>
      </c>
      <c r="AY14378" s="4" t="s">
        <v>7</v>
      </c>
      <c r="AZ14378" s="4" t="s">
        <v>7</v>
      </c>
      <c r="BA14378" s="4" t="s">
        <v>7</v>
      </c>
      <c r="BB14378" s="4" t="s">
        <v>7</v>
      </c>
      <c r="BC14378" s="4">
        <v>1.0309999999999999</v>
      </c>
      <c r="BD14378" s="3" t="s">
        <v>7</v>
      </c>
      <c r="BE14378" s="3" t="s">
        <v>7</v>
      </c>
      <c r="BF14378" s="3" t="s">
        <v>7</v>
      </c>
      <c r="BG14378" s="3" t="s">
        <v>7</v>
      </c>
      <c r="BH14378" s="3" t="s">
        <v>7</v>
      </c>
      <c r="BI14378" s="3" t="s">
        <v>7</v>
      </c>
      <c r="BJ14378" s="3" t="s">
        <v>7</v>
      </c>
      <c r="BK14378" s="3" t="s">
        <v>7</v>
      </c>
      <c r="BL14378" s="3" t="s">
        <v>7</v>
      </c>
      <c r="BM14378" s="3" t="s">
        <v>7</v>
      </c>
      <c r="BN14378" s="3" t="s">
        <v>7</v>
      </c>
      <c r="BO14378" s="3">
        <v>333014</v>
      </c>
      <c r="BP14378" s="3" t="s">
        <v>7</v>
      </c>
      <c r="BQ14378" s="3" t="s">
        <v>7</v>
      </c>
      <c r="BR14378" s="3" t="s">
        <v>7</v>
      </c>
      <c r="BS14378" s="3" t="s">
        <v>7</v>
      </c>
      <c r="BT14378" s="3" t="s">
        <v>7</v>
      </c>
      <c r="BU14378" s="3" t="s">
        <v>7</v>
      </c>
      <c r="BV14378" s="3" t="s">
        <v>7</v>
      </c>
      <c r="BW14378" s="3" t="s">
        <v>7</v>
      </c>
      <c r="BX14378" s="3" t="s">
        <v>7</v>
      </c>
      <c r="BY14378" s="3" t="s">
        <v>7</v>
      </c>
      <c r="BZ14378" s="3" t="s">
        <v>7</v>
      </c>
      <c r="CA14378" s="3">
        <v>333014</v>
      </c>
      <c r="CB14378" s="3" t="s">
        <v>7</v>
      </c>
      <c r="CC14378" s="3" t="s">
        <v>7</v>
      </c>
      <c r="CD14378" s="3" t="s">
        <v>7</v>
      </c>
      <c r="CE14378" s="3" t="s">
        <v>7</v>
      </c>
      <c r="CF14378" s="3" t="s">
        <v>7</v>
      </c>
      <c r="CG14378" s="3" t="s">
        <v>7</v>
      </c>
      <c r="CH14378" s="3" t="s">
        <v>7</v>
      </c>
      <c r="CI14378" s="3" t="s">
        <v>7</v>
      </c>
      <c r="CJ14378" s="3" t="s">
        <v>7</v>
      </c>
      <c r="CK14378" s="3" t="s">
        <v>7</v>
      </c>
      <c r="CL14378" s="3" t="s">
        <v>7</v>
      </c>
      <c r="CM14378" s="3">
        <v>24584.481</v>
      </c>
      <c r="CN14378" s="3">
        <v>323001</v>
      </c>
      <c r="CO14378" s="3">
        <v>323001</v>
      </c>
      <c r="CP14378" s="3">
        <v>333014</v>
      </c>
      <c r="CQ14378" s="3">
        <v>333014</v>
      </c>
      <c r="CR14378" s="3">
        <v>24584.481</v>
      </c>
      <c r="CS14378" s="2">
        <v>2019</v>
      </c>
    </row>
    <row r="14379" spans="1:97" ht="26.25" x14ac:dyDescent="0.25">
      <c r="A14379" s="2">
        <v>99999</v>
      </c>
      <c r="B14379" s="5" t="s">
        <v>8</v>
      </c>
      <c r="C14379" s="2" t="s">
        <v>7</v>
      </c>
      <c r="D14379" s="5" t="s">
        <v>1</v>
      </c>
      <c r="E14379" s="5" t="s">
        <v>1</v>
      </c>
      <c r="F14379" s="2">
        <v>99999</v>
      </c>
      <c r="G14379" s="5" t="s">
        <v>81</v>
      </c>
      <c r="H14379" s="5" t="s">
        <v>48</v>
      </c>
      <c r="I14379" s="5" t="s">
        <v>0</v>
      </c>
      <c r="J14379" s="5" t="s">
        <v>0</v>
      </c>
      <c r="K14379" s="2">
        <v>99999</v>
      </c>
      <c r="L14379" s="2">
        <v>2</v>
      </c>
      <c r="M14379" s="5" t="s">
        <v>4</v>
      </c>
      <c r="N14379" s="5" t="s">
        <v>99</v>
      </c>
      <c r="O14379" s="5" t="s">
        <v>60</v>
      </c>
      <c r="P14379" s="5" t="s">
        <v>60</v>
      </c>
      <c r="Q14379" s="5" t="s">
        <v>1</v>
      </c>
      <c r="R14379" s="5" t="s">
        <v>0</v>
      </c>
      <c r="S14379" s="5" t="s">
        <v>55</v>
      </c>
      <c r="T14379" s="3" t="s">
        <v>7</v>
      </c>
      <c r="U14379" s="3" t="s">
        <v>7</v>
      </c>
      <c r="V14379" s="3">
        <v>0</v>
      </c>
      <c r="W14379" s="3">
        <v>0</v>
      </c>
      <c r="X14379" s="3" t="s">
        <v>7</v>
      </c>
      <c r="Y14379" s="3" t="s">
        <v>7</v>
      </c>
      <c r="Z14379" s="3" t="s">
        <v>7</v>
      </c>
      <c r="AA14379" s="3" t="s">
        <v>7</v>
      </c>
      <c r="AB14379" s="3" t="s">
        <v>7</v>
      </c>
      <c r="AC14379" s="3" t="s">
        <v>7</v>
      </c>
      <c r="AD14379" s="3" t="s">
        <v>7</v>
      </c>
      <c r="AE14379" s="3" t="s">
        <v>7</v>
      </c>
      <c r="AF14379" s="3" t="s">
        <v>7</v>
      </c>
      <c r="AG14379" s="3" t="s">
        <v>7</v>
      </c>
      <c r="AH14379" s="3">
        <v>0</v>
      </c>
      <c r="AI14379" s="3">
        <v>0</v>
      </c>
      <c r="AJ14379" s="3" t="s">
        <v>7</v>
      </c>
      <c r="AK14379" s="3" t="s">
        <v>7</v>
      </c>
      <c r="AL14379" s="3" t="s">
        <v>7</v>
      </c>
      <c r="AM14379" s="3" t="s">
        <v>7</v>
      </c>
      <c r="AN14379" s="3" t="s">
        <v>7</v>
      </c>
      <c r="AO14379" s="3" t="s">
        <v>7</v>
      </c>
      <c r="AP14379" s="3" t="s">
        <v>7</v>
      </c>
      <c r="AQ14379" s="3" t="s">
        <v>7</v>
      </c>
      <c r="AR14379" s="4" t="s">
        <v>7</v>
      </c>
      <c r="AS14379" s="4" t="s">
        <v>7</v>
      </c>
      <c r="AT14379" s="4">
        <v>0</v>
      </c>
      <c r="AU14379" s="4">
        <v>0</v>
      </c>
      <c r="AV14379" s="4" t="s">
        <v>7</v>
      </c>
      <c r="AW14379" s="4" t="s">
        <v>7</v>
      </c>
      <c r="AX14379" s="4" t="s">
        <v>7</v>
      </c>
      <c r="AY14379" s="4" t="s">
        <v>7</v>
      </c>
      <c r="AZ14379" s="4" t="s">
        <v>7</v>
      </c>
      <c r="BA14379" s="4" t="s">
        <v>7</v>
      </c>
      <c r="BB14379" s="4" t="s">
        <v>7</v>
      </c>
      <c r="BC14379" s="4" t="s">
        <v>7</v>
      </c>
      <c r="BD14379" s="3" t="s">
        <v>7</v>
      </c>
      <c r="BE14379" s="3" t="s">
        <v>7</v>
      </c>
      <c r="BF14379" s="3">
        <v>0</v>
      </c>
      <c r="BG14379" s="3">
        <v>0</v>
      </c>
      <c r="BH14379" s="3" t="s">
        <v>7</v>
      </c>
      <c r="BI14379" s="3" t="s">
        <v>7</v>
      </c>
      <c r="BJ14379" s="3" t="s">
        <v>7</v>
      </c>
      <c r="BK14379" s="3" t="s">
        <v>7</v>
      </c>
      <c r="BL14379" s="3" t="s">
        <v>7</v>
      </c>
      <c r="BM14379" s="3" t="s">
        <v>7</v>
      </c>
      <c r="BN14379" s="3" t="s">
        <v>7</v>
      </c>
      <c r="BO14379" s="3" t="s">
        <v>7</v>
      </c>
      <c r="BP14379" s="3" t="s">
        <v>7</v>
      </c>
      <c r="BQ14379" s="3" t="s">
        <v>7</v>
      </c>
      <c r="BR14379" s="3">
        <v>0</v>
      </c>
      <c r="BS14379" s="3">
        <v>0</v>
      </c>
      <c r="BT14379" s="3" t="s">
        <v>7</v>
      </c>
      <c r="BU14379" s="3" t="s">
        <v>7</v>
      </c>
      <c r="BV14379" s="3" t="s">
        <v>7</v>
      </c>
      <c r="BW14379" s="3" t="s">
        <v>7</v>
      </c>
      <c r="BX14379" s="3" t="s">
        <v>7</v>
      </c>
      <c r="BY14379" s="3" t="s">
        <v>7</v>
      </c>
      <c r="BZ14379" s="3" t="s">
        <v>7</v>
      </c>
      <c r="CA14379" s="3" t="s">
        <v>7</v>
      </c>
      <c r="CB14379" s="3" t="s">
        <v>7</v>
      </c>
      <c r="CC14379" s="3" t="s">
        <v>7</v>
      </c>
      <c r="CD14379" s="3">
        <v>0</v>
      </c>
      <c r="CE14379" s="3">
        <v>0</v>
      </c>
      <c r="CF14379" s="3" t="s">
        <v>7</v>
      </c>
      <c r="CG14379" s="3" t="s">
        <v>7</v>
      </c>
      <c r="CH14379" s="3" t="s">
        <v>7</v>
      </c>
      <c r="CI14379" s="3" t="s">
        <v>7</v>
      </c>
      <c r="CJ14379" s="3" t="s">
        <v>7</v>
      </c>
      <c r="CK14379" s="3" t="s">
        <v>7</v>
      </c>
      <c r="CL14379" s="3" t="s">
        <v>7</v>
      </c>
      <c r="CM14379" s="3" t="s">
        <v>7</v>
      </c>
      <c r="CN14379" s="3">
        <v>0</v>
      </c>
      <c r="CO14379" s="3">
        <v>0</v>
      </c>
      <c r="CP14379" s="3">
        <v>0</v>
      </c>
      <c r="CQ14379" s="3">
        <v>0</v>
      </c>
      <c r="CR14379" s="3">
        <v>0</v>
      </c>
      <c r="CS14379" s="2">
        <v>2019</v>
      </c>
    </row>
    <row r="14380" spans="1:97" ht="26.25" x14ac:dyDescent="0.25">
      <c r="A14380" s="2">
        <v>99999</v>
      </c>
      <c r="B14380" s="5" t="s">
        <v>8</v>
      </c>
      <c r="C14380" s="2" t="s">
        <v>7</v>
      </c>
      <c r="D14380" s="5" t="s">
        <v>1</v>
      </c>
      <c r="E14380" s="5" t="s">
        <v>1</v>
      </c>
      <c r="F14380" s="2">
        <v>99999</v>
      </c>
      <c r="G14380" s="5" t="s">
        <v>30</v>
      </c>
      <c r="H14380" s="5" t="s">
        <v>11</v>
      </c>
      <c r="I14380" s="5" t="s">
        <v>0</v>
      </c>
      <c r="J14380" s="5" t="s">
        <v>0</v>
      </c>
      <c r="K14380" s="2">
        <v>99999</v>
      </c>
      <c r="L14380" s="2">
        <v>1</v>
      </c>
      <c r="M14380" s="5" t="s">
        <v>17</v>
      </c>
      <c r="N14380" s="5" t="s">
        <v>99</v>
      </c>
      <c r="O14380" s="5" t="s">
        <v>60</v>
      </c>
      <c r="P14380" s="5" t="s">
        <v>60</v>
      </c>
      <c r="Q14380" s="5" t="s">
        <v>1</v>
      </c>
      <c r="R14380" s="5" t="s">
        <v>0</v>
      </c>
      <c r="S14380" s="5" t="s">
        <v>55</v>
      </c>
      <c r="T14380" s="3" t="s">
        <v>7</v>
      </c>
      <c r="U14380" s="3" t="s">
        <v>7</v>
      </c>
      <c r="V14380" s="3" t="s">
        <v>7</v>
      </c>
      <c r="W14380" s="3" t="s">
        <v>7</v>
      </c>
      <c r="X14380" s="3" t="s">
        <v>7</v>
      </c>
      <c r="Y14380" s="3" t="s">
        <v>7</v>
      </c>
      <c r="Z14380" s="3" t="s">
        <v>7</v>
      </c>
      <c r="AA14380" s="3" t="s">
        <v>7</v>
      </c>
      <c r="AB14380" s="3">
        <v>5016</v>
      </c>
      <c r="AC14380" s="3" t="s">
        <v>7</v>
      </c>
      <c r="AD14380" s="3" t="s">
        <v>7</v>
      </c>
      <c r="AE14380" s="3" t="s">
        <v>7</v>
      </c>
      <c r="AF14380" s="3" t="s">
        <v>7</v>
      </c>
      <c r="AG14380" s="3" t="s">
        <v>7</v>
      </c>
      <c r="AH14380" s="3" t="s">
        <v>7</v>
      </c>
      <c r="AI14380" s="3" t="s">
        <v>7</v>
      </c>
      <c r="AJ14380" s="3" t="s">
        <v>7</v>
      </c>
      <c r="AK14380" s="3" t="s">
        <v>7</v>
      </c>
      <c r="AL14380" s="3" t="s">
        <v>7</v>
      </c>
      <c r="AM14380" s="3" t="s">
        <v>7</v>
      </c>
      <c r="AN14380" s="3">
        <v>5016</v>
      </c>
      <c r="AO14380" s="3" t="s">
        <v>7</v>
      </c>
      <c r="AP14380" s="3" t="s">
        <v>7</v>
      </c>
      <c r="AQ14380" s="3" t="s">
        <v>7</v>
      </c>
      <c r="AR14380" s="4" t="s">
        <v>7</v>
      </c>
      <c r="AS14380" s="4" t="s">
        <v>7</v>
      </c>
      <c r="AT14380" s="4" t="s">
        <v>7</v>
      </c>
      <c r="AU14380" s="4" t="s">
        <v>7</v>
      </c>
      <c r="AV14380" s="4" t="s">
        <v>7</v>
      </c>
      <c r="AW14380" s="4" t="s">
        <v>7</v>
      </c>
      <c r="AX14380" s="4" t="s">
        <v>7</v>
      </c>
      <c r="AY14380" s="4" t="s">
        <v>7</v>
      </c>
      <c r="AZ14380" s="4">
        <v>1.0549999999999999</v>
      </c>
      <c r="BA14380" s="4" t="s">
        <v>7</v>
      </c>
      <c r="BB14380" s="4" t="s">
        <v>7</v>
      </c>
      <c r="BC14380" s="4" t="s">
        <v>7</v>
      </c>
      <c r="BD14380" s="3" t="s">
        <v>7</v>
      </c>
      <c r="BE14380" s="3" t="s">
        <v>7</v>
      </c>
      <c r="BF14380" s="3" t="s">
        <v>7</v>
      </c>
      <c r="BG14380" s="3" t="s">
        <v>7</v>
      </c>
      <c r="BH14380" s="3" t="s">
        <v>7</v>
      </c>
      <c r="BI14380" s="3" t="s">
        <v>7</v>
      </c>
      <c r="BJ14380" s="3" t="s">
        <v>7</v>
      </c>
      <c r="BK14380" s="3" t="s">
        <v>7</v>
      </c>
      <c r="BL14380" s="3">
        <v>5292</v>
      </c>
      <c r="BM14380" s="3" t="s">
        <v>7</v>
      </c>
      <c r="BN14380" s="3" t="s">
        <v>7</v>
      </c>
      <c r="BO14380" s="3" t="s">
        <v>7</v>
      </c>
      <c r="BP14380" s="3" t="s">
        <v>7</v>
      </c>
      <c r="BQ14380" s="3" t="s">
        <v>7</v>
      </c>
      <c r="BR14380" s="3" t="s">
        <v>7</v>
      </c>
      <c r="BS14380" s="3" t="s">
        <v>7</v>
      </c>
      <c r="BT14380" s="3" t="s">
        <v>7</v>
      </c>
      <c r="BU14380" s="3" t="s">
        <v>7</v>
      </c>
      <c r="BV14380" s="3" t="s">
        <v>7</v>
      </c>
      <c r="BW14380" s="3" t="s">
        <v>7</v>
      </c>
      <c r="BX14380" s="3">
        <v>5292</v>
      </c>
      <c r="BY14380" s="3" t="s">
        <v>7</v>
      </c>
      <c r="BZ14380" s="3" t="s">
        <v>7</v>
      </c>
      <c r="CA14380" s="3" t="s">
        <v>7</v>
      </c>
      <c r="CB14380" s="3" t="s">
        <v>7</v>
      </c>
      <c r="CC14380" s="3" t="s">
        <v>7</v>
      </c>
      <c r="CD14380" s="3" t="s">
        <v>7</v>
      </c>
      <c r="CE14380" s="3" t="s">
        <v>7</v>
      </c>
      <c r="CF14380" s="3" t="s">
        <v>7</v>
      </c>
      <c r="CG14380" s="3" t="s">
        <v>7</v>
      </c>
      <c r="CH14380" s="3" t="s">
        <v>7</v>
      </c>
      <c r="CI14380" s="3" t="s">
        <v>7</v>
      </c>
      <c r="CJ14380" s="3">
        <v>68.369</v>
      </c>
      <c r="CK14380" s="3" t="s">
        <v>7</v>
      </c>
      <c r="CL14380" s="3" t="s">
        <v>7</v>
      </c>
      <c r="CM14380" s="3" t="s">
        <v>7</v>
      </c>
      <c r="CN14380" s="3">
        <v>5016</v>
      </c>
      <c r="CO14380" s="3">
        <v>5016</v>
      </c>
      <c r="CP14380" s="3">
        <v>5292</v>
      </c>
      <c r="CQ14380" s="3">
        <v>5292</v>
      </c>
      <c r="CR14380" s="3">
        <v>68.369</v>
      </c>
      <c r="CS14380" s="2">
        <v>2019</v>
      </c>
    </row>
    <row r="14381" spans="1:97" ht="26.25" x14ac:dyDescent="0.25">
      <c r="A14381" s="2">
        <v>99999</v>
      </c>
      <c r="B14381" s="5" t="s">
        <v>8</v>
      </c>
      <c r="C14381" s="2" t="s">
        <v>7</v>
      </c>
      <c r="D14381" s="5" t="s">
        <v>1</v>
      </c>
      <c r="E14381" s="5" t="s">
        <v>1</v>
      </c>
      <c r="F14381" s="2">
        <v>99999</v>
      </c>
      <c r="G14381" s="5" t="s">
        <v>24</v>
      </c>
      <c r="H14381" s="5" t="s">
        <v>9</v>
      </c>
      <c r="I14381" s="5" t="s">
        <v>0</v>
      </c>
      <c r="J14381" s="5" t="s">
        <v>0</v>
      </c>
      <c r="K14381" s="2">
        <v>99999</v>
      </c>
      <c r="L14381" s="2">
        <v>6</v>
      </c>
      <c r="M14381" s="5" t="s">
        <v>54</v>
      </c>
      <c r="N14381" s="5" t="s">
        <v>99</v>
      </c>
      <c r="O14381" s="5" t="s">
        <v>60</v>
      </c>
      <c r="P14381" s="5" t="s">
        <v>60</v>
      </c>
      <c r="Q14381" s="5" t="s">
        <v>1</v>
      </c>
      <c r="R14381" s="5" t="s">
        <v>0</v>
      </c>
      <c r="S14381" s="5" t="s">
        <v>55</v>
      </c>
      <c r="T14381" s="3">
        <v>114337</v>
      </c>
      <c r="U14381" s="3" t="s">
        <v>7</v>
      </c>
      <c r="V14381" s="3" t="s">
        <v>7</v>
      </c>
      <c r="W14381" s="3" t="s">
        <v>7</v>
      </c>
      <c r="X14381" s="3" t="s">
        <v>7</v>
      </c>
      <c r="Y14381" s="3" t="s">
        <v>7</v>
      </c>
      <c r="Z14381" s="3" t="s">
        <v>7</v>
      </c>
      <c r="AA14381" s="3" t="s">
        <v>7</v>
      </c>
      <c r="AB14381" s="3" t="s">
        <v>7</v>
      </c>
      <c r="AC14381" s="3" t="s">
        <v>7</v>
      </c>
      <c r="AD14381" s="3" t="s">
        <v>7</v>
      </c>
      <c r="AE14381" s="3" t="s">
        <v>7</v>
      </c>
      <c r="AF14381" s="3">
        <v>114337</v>
      </c>
      <c r="AG14381" s="3" t="s">
        <v>7</v>
      </c>
      <c r="AH14381" s="3" t="s">
        <v>7</v>
      </c>
      <c r="AI14381" s="3" t="s">
        <v>7</v>
      </c>
      <c r="AJ14381" s="3" t="s">
        <v>7</v>
      </c>
      <c r="AK14381" s="3" t="s">
        <v>7</v>
      </c>
      <c r="AL14381" s="3" t="s">
        <v>7</v>
      </c>
      <c r="AM14381" s="3" t="s">
        <v>7</v>
      </c>
      <c r="AN14381" s="3" t="s">
        <v>7</v>
      </c>
      <c r="AO14381" s="3" t="s">
        <v>7</v>
      </c>
      <c r="AP14381" s="3" t="s">
        <v>7</v>
      </c>
      <c r="AQ14381" s="3" t="s">
        <v>7</v>
      </c>
      <c r="AR14381" s="4">
        <v>1.0309999999999999</v>
      </c>
      <c r="AS14381" s="4" t="s">
        <v>7</v>
      </c>
      <c r="AT14381" s="4" t="s">
        <v>7</v>
      </c>
      <c r="AU14381" s="4" t="s">
        <v>7</v>
      </c>
      <c r="AV14381" s="4" t="s">
        <v>7</v>
      </c>
      <c r="AW14381" s="4" t="s">
        <v>7</v>
      </c>
      <c r="AX14381" s="4" t="s">
        <v>7</v>
      </c>
      <c r="AY14381" s="4" t="s">
        <v>7</v>
      </c>
      <c r="AZ14381" s="4" t="s">
        <v>7</v>
      </c>
      <c r="BA14381" s="4" t="s">
        <v>7</v>
      </c>
      <c r="BB14381" s="4" t="s">
        <v>7</v>
      </c>
      <c r="BC14381" s="4" t="s">
        <v>7</v>
      </c>
      <c r="BD14381" s="3">
        <v>117881</v>
      </c>
      <c r="BE14381" s="3" t="s">
        <v>7</v>
      </c>
      <c r="BF14381" s="3" t="s">
        <v>7</v>
      </c>
      <c r="BG14381" s="3" t="s">
        <v>7</v>
      </c>
      <c r="BH14381" s="3" t="s">
        <v>7</v>
      </c>
      <c r="BI14381" s="3" t="s">
        <v>7</v>
      </c>
      <c r="BJ14381" s="3" t="s">
        <v>7</v>
      </c>
      <c r="BK14381" s="3" t="s">
        <v>7</v>
      </c>
      <c r="BL14381" s="3" t="s">
        <v>7</v>
      </c>
      <c r="BM14381" s="3" t="s">
        <v>7</v>
      </c>
      <c r="BN14381" s="3" t="s">
        <v>7</v>
      </c>
      <c r="BO14381" s="3" t="s">
        <v>7</v>
      </c>
      <c r="BP14381" s="3">
        <v>117881</v>
      </c>
      <c r="BQ14381" s="3" t="s">
        <v>7</v>
      </c>
      <c r="BR14381" s="3" t="s">
        <v>7</v>
      </c>
      <c r="BS14381" s="3" t="s">
        <v>7</v>
      </c>
      <c r="BT14381" s="3" t="s">
        <v>7</v>
      </c>
      <c r="BU14381" s="3" t="s">
        <v>7</v>
      </c>
      <c r="BV14381" s="3" t="s">
        <v>7</v>
      </c>
      <c r="BW14381" s="3" t="s">
        <v>7</v>
      </c>
      <c r="BX14381" s="3" t="s">
        <v>7</v>
      </c>
      <c r="BY14381" s="3" t="s">
        <v>7</v>
      </c>
      <c r="BZ14381" s="3" t="s">
        <v>7</v>
      </c>
      <c r="CA14381" s="3" t="s">
        <v>7</v>
      </c>
      <c r="CB14381" s="3">
        <v>9958.3799999999992</v>
      </c>
      <c r="CC14381" s="3" t="s">
        <v>7</v>
      </c>
      <c r="CD14381" s="3" t="s">
        <v>7</v>
      </c>
      <c r="CE14381" s="3" t="s">
        <v>7</v>
      </c>
      <c r="CF14381" s="3" t="s">
        <v>7</v>
      </c>
      <c r="CG14381" s="3" t="s">
        <v>7</v>
      </c>
      <c r="CH14381" s="3" t="s">
        <v>7</v>
      </c>
      <c r="CI14381" s="3" t="s">
        <v>7</v>
      </c>
      <c r="CJ14381" s="3" t="s">
        <v>7</v>
      </c>
      <c r="CK14381" s="3" t="s">
        <v>7</v>
      </c>
      <c r="CL14381" s="3" t="s">
        <v>7</v>
      </c>
      <c r="CM14381" s="3" t="s">
        <v>7</v>
      </c>
      <c r="CN14381" s="3">
        <v>114337</v>
      </c>
      <c r="CO14381" s="3">
        <v>114337</v>
      </c>
      <c r="CP14381" s="3">
        <v>117881</v>
      </c>
      <c r="CQ14381" s="3">
        <v>117881</v>
      </c>
      <c r="CR14381" s="3">
        <v>9958.3799999999992</v>
      </c>
      <c r="CS14381" s="2">
        <v>2019</v>
      </c>
    </row>
    <row r="14382" spans="1:97" ht="26.25" x14ac:dyDescent="0.25">
      <c r="A14382" s="2">
        <v>99999</v>
      </c>
      <c r="B14382" s="5" t="s">
        <v>8</v>
      </c>
      <c r="C14382" s="2" t="s">
        <v>7</v>
      </c>
      <c r="D14382" s="5" t="s">
        <v>1</v>
      </c>
      <c r="E14382" s="5" t="s">
        <v>1</v>
      </c>
      <c r="F14382" s="2">
        <v>99999</v>
      </c>
      <c r="G14382" s="5" t="s">
        <v>46</v>
      </c>
      <c r="H14382" s="5" t="s">
        <v>43</v>
      </c>
      <c r="I14382" s="5" t="s">
        <v>0</v>
      </c>
      <c r="J14382" s="5" t="s">
        <v>0</v>
      </c>
      <c r="K14382" s="2">
        <v>99999</v>
      </c>
      <c r="L14382" s="2">
        <v>1</v>
      </c>
      <c r="M14382" s="5" t="s">
        <v>17</v>
      </c>
      <c r="N14382" s="5" t="s">
        <v>99</v>
      </c>
      <c r="O14382" s="5" t="s">
        <v>60</v>
      </c>
      <c r="P14382" s="5" t="s">
        <v>60</v>
      </c>
      <c r="Q14382" s="5" t="s">
        <v>1</v>
      </c>
      <c r="R14382" s="5" t="s">
        <v>0</v>
      </c>
      <c r="S14382" s="5" t="s">
        <v>55</v>
      </c>
      <c r="T14382" s="3">
        <v>26250</v>
      </c>
      <c r="U14382" s="3" t="s">
        <v>7</v>
      </c>
      <c r="V14382" s="3" t="s">
        <v>7</v>
      </c>
      <c r="W14382" s="3" t="s">
        <v>7</v>
      </c>
      <c r="X14382" s="3" t="s">
        <v>7</v>
      </c>
      <c r="Y14382" s="3" t="s">
        <v>7</v>
      </c>
      <c r="Z14382" s="3" t="s">
        <v>7</v>
      </c>
      <c r="AA14382" s="3" t="s">
        <v>7</v>
      </c>
      <c r="AB14382" s="3" t="s">
        <v>7</v>
      </c>
      <c r="AC14382" s="3" t="s">
        <v>7</v>
      </c>
      <c r="AD14382" s="3" t="s">
        <v>7</v>
      </c>
      <c r="AE14382" s="3" t="s">
        <v>7</v>
      </c>
      <c r="AF14382" s="3">
        <v>26250</v>
      </c>
      <c r="AG14382" s="3" t="s">
        <v>7</v>
      </c>
      <c r="AH14382" s="3" t="s">
        <v>7</v>
      </c>
      <c r="AI14382" s="3" t="s">
        <v>7</v>
      </c>
      <c r="AJ14382" s="3" t="s">
        <v>7</v>
      </c>
      <c r="AK14382" s="3" t="s">
        <v>7</v>
      </c>
      <c r="AL14382" s="3" t="s">
        <v>7</v>
      </c>
      <c r="AM14382" s="3" t="s">
        <v>7</v>
      </c>
      <c r="AN14382" s="3" t="s">
        <v>7</v>
      </c>
      <c r="AO14382" s="3" t="s">
        <v>7</v>
      </c>
      <c r="AP14382" s="3" t="s">
        <v>7</v>
      </c>
      <c r="AQ14382" s="3" t="s">
        <v>7</v>
      </c>
      <c r="AR14382" s="4">
        <v>1.0329999999999999</v>
      </c>
      <c r="AS14382" s="4" t="s">
        <v>7</v>
      </c>
      <c r="AT14382" s="4" t="s">
        <v>7</v>
      </c>
      <c r="AU14382" s="4" t="s">
        <v>7</v>
      </c>
      <c r="AV14382" s="4" t="s">
        <v>7</v>
      </c>
      <c r="AW14382" s="4" t="s">
        <v>7</v>
      </c>
      <c r="AX14382" s="4" t="s">
        <v>7</v>
      </c>
      <c r="AY14382" s="4" t="s">
        <v>7</v>
      </c>
      <c r="AZ14382" s="4" t="s">
        <v>7</v>
      </c>
      <c r="BA14382" s="4" t="s">
        <v>7</v>
      </c>
      <c r="BB14382" s="4" t="s">
        <v>7</v>
      </c>
      <c r="BC14382" s="4" t="s">
        <v>7</v>
      </c>
      <c r="BD14382" s="3">
        <v>27116</v>
      </c>
      <c r="BE14382" s="3" t="s">
        <v>7</v>
      </c>
      <c r="BF14382" s="3" t="s">
        <v>7</v>
      </c>
      <c r="BG14382" s="3" t="s">
        <v>7</v>
      </c>
      <c r="BH14382" s="3" t="s">
        <v>7</v>
      </c>
      <c r="BI14382" s="3" t="s">
        <v>7</v>
      </c>
      <c r="BJ14382" s="3" t="s">
        <v>7</v>
      </c>
      <c r="BK14382" s="3" t="s">
        <v>7</v>
      </c>
      <c r="BL14382" s="3" t="s">
        <v>7</v>
      </c>
      <c r="BM14382" s="3" t="s">
        <v>7</v>
      </c>
      <c r="BN14382" s="3" t="s">
        <v>7</v>
      </c>
      <c r="BO14382" s="3" t="s">
        <v>7</v>
      </c>
      <c r="BP14382" s="3">
        <v>27116</v>
      </c>
      <c r="BQ14382" s="3" t="s">
        <v>7</v>
      </c>
      <c r="BR14382" s="3" t="s">
        <v>7</v>
      </c>
      <c r="BS14382" s="3" t="s">
        <v>7</v>
      </c>
      <c r="BT14382" s="3" t="s">
        <v>7</v>
      </c>
      <c r="BU14382" s="3" t="s">
        <v>7</v>
      </c>
      <c r="BV14382" s="3" t="s">
        <v>7</v>
      </c>
      <c r="BW14382" s="3" t="s">
        <v>7</v>
      </c>
      <c r="BX14382" s="3" t="s">
        <v>7</v>
      </c>
      <c r="BY14382" s="3" t="s">
        <v>7</v>
      </c>
      <c r="BZ14382" s="3" t="s">
        <v>7</v>
      </c>
      <c r="CA14382" s="3" t="s">
        <v>7</v>
      </c>
      <c r="CB14382" s="3">
        <v>2998.8910000000001</v>
      </c>
      <c r="CC14382" s="3" t="s">
        <v>7</v>
      </c>
      <c r="CD14382" s="3" t="s">
        <v>7</v>
      </c>
      <c r="CE14382" s="3" t="s">
        <v>7</v>
      </c>
      <c r="CF14382" s="3" t="s">
        <v>7</v>
      </c>
      <c r="CG14382" s="3" t="s">
        <v>7</v>
      </c>
      <c r="CH14382" s="3" t="s">
        <v>7</v>
      </c>
      <c r="CI14382" s="3" t="s">
        <v>7</v>
      </c>
      <c r="CJ14382" s="3" t="s">
        <v>7</v>
      </c>
      <c r="CK14382" s="3" t="s">
        <v>7</v>
      </c>
      <c r="CL14382" s="3" t="s">
        <v>7</v>
      </c>
      <c r="CM14382" s="3" t="s">
        <v>7</v>
      </c>
      <c r="CN14382" s="3">
        <v>26250</v>
      </c>
      <c r="CO14382" s="3">
        <v>26250</v>
      </c>
      <c r="CP14382" s="3">
        <v>27116</v>
      </c>
      <c r="CQ14382" s="3">
        <v>27116</v>
      </c>
      <c r="CR14382" s="3">
        <v>2998.8910000000001</v>
      </c>
      <c r="CS14382" s="2">
        <v>2019</v>
      </c>
    </row>
    <row r="14383" spans="1:97" ht="26.25" x14ac:dyDescent="0.25">
      <c r="A14383" s="2">
        <v>99999</v>
      </c>
      <c r="B14383" s="5" t="s">
        <v>8</v>
      </c>
      <c r="C14383" s="2" t="s">
        <v>7</v>
      </c>
      <c r="D14383" s="5" t="s">
        <v>1</v>
      </c>
      <c r="E14383" s="5" t="s">
        <v>1</v>
      </c>
      <c r="F14383" s="2">
        <v>99999</v>
      </c>
      <c r="G14383" s="5" t="s">
        <v>46</v>
      </c>
      <c r="H14383" s="5" t="s">
        <v>43</v>
      </c>
      <c r="I14383" s="5" t="s">
        <v>0</v>
      </c>
      <c r="J14383" s="5" t="s">
        <v>0</v>
      </c>
      <c r="K14383" s="2">
        <v>99999</v>
      </c>
      <c r="L14383" s="2">
        <v>2</v>
      </c>
      <c r="M14383" s="5" t="s">
        <v>4</v>
      </c>
      <c r="N14383" s="5" t="s">
        <v>98</v>
      </c>
      <c r="O14383" s="5" t="s">
        <v>86</v>
      </c>
      <c r="P14383" s="5" t="s">
        <v>97</v>
      </c>
      <c r="Q14383" s="5" t="s">
        <v>1</v>
      </c>
      <c r="R14383" s="5" t="s">
        <v>0</v>
      </c>
      <c r="S14383" s="5" t="s">
        <v>0</v>
      </c>
      <c r="T14383" s="3">
        <v>0</v>
      </c>
      <c r="U14383" s="3">
        <v>0</v>
      </c>
      <c r="V14383" s="3">
        <v>0</v>
      </c>
      <c r="W14383" s="3">
        <v>0</v>
      </c>
      <c r="X14383" s="3">
        <v>0</v>
      </c>
      <c r="Y14383" s="3">
        <v>0</v>
      </c>
      <c r="Z14383" s="3">
        <v>0</v>
      </c>
      <c r="AA14383" s="3">
        <v>0</v>
      </c>
      <c r="AB14383" s="3">
        <v>0</v>
      </c>
      <c r="AC14383" s="3">
        <v>0</v>
      </c>
      <c r="AD14383" s="3">
        <v>0</v>
      </c>
      <c r="AE14383" s="3">
        <v>0</v>
      </c>
      <c r="AF14383" s="3">
        <v>0</v>
      </c>
      <c r="AG14383" s="3">
        <v>0</v>
      </c>
      <c r="AH14383" s="3">
        <v>0</v>
      </c>
      <c r="AI14383" s="3">
        <v>0</v>
      </c>
      <c r="AJ14383" s="3">
        <v>0</v>
      </c>
      <c r="AK14383" s="3">
        <v>0</v>
      </c>
      <c r="AL14383" s="3">
        <v>0</v>
      </c>
      <c r="AM14383" s="3">
        <v>0</v>
      </c>
      <c r="AN14383" s="3">
        <v>0</v>
      </c>
      <c r="AO14383" s="3">
        <v>0</v>
      </c>
      <c r="AP14383" s="3">
        <v>0</v>
      </c>
      <c r="AQ14383" s="3">
        <v>0</v>
      </c>
      <c r="AR14383" s="4">
        <v>0</v>
      </c>
      <c r="AS14383" s="4">
        <v>0</v>
      </c>
      <c r="AT14383" s="4">
        <v>0</v>
      </c>
      <c r="AU14383" s="4">
        <v>0</v>
      </c>
      <c r="AV14383" s="4">
        <v>0</v>
      </c>
      <c r="AW14383" s="4">
        <v>0</v>
      </c>
      <c r="AX14383" s="4">
        <v>0</v>
      </c>
      <c r="AY14383" s="4">
        <v>0</v>
      </c>
      <c r="AZ14383" s="4">
        <v>0</v>
      </c>
      <c r="BA14383" s="4">
        <v>0</v>
      </c>
      <c r="BB14383" s="4">
        <v>0</v>
      </c>
      <c r="BC14383" s="4">
        <v>0</v>
      </c>
      <c r="BD14383" s="3">
        <v>5875</v>
      </c>
      <c r="BE14383" s="3">
        <v>5142</v>
      </c>
      <c r="BF14383" s="3">
        <v>5061</v>
      </c>
      <c r="BG14383" s="3">
        <v>5360</v>
      </c>
      <c r="BH14383" s="3">
        <v>5802</v>
      </c>
      <c r="BI14383" s="3">
        <v>4989</v>
      </c>
      <c r="BJ14383" s="3">
        <v>4710</v>
      </c>
      <c r="BK14383" s="3">
        <v>4017</v>
      </c>
      <c r="BL14383" s="3">
        <v>3596</v>
      </c>
      <c r="BM14383" s="3">
        <v>3695</v>
      </c>
      <c r="BN14383" s="3">
        <v>4080</v>
      </c>
      <c r="BO14383" s="3">
        <v>4753</v>
      </c>
      <c r="BP14383" s="3">
        <v>5875</v>
      </c>
      <c r="BQ14383" s="3">
        <v>5142</v>
      </c>
      <c r="BR14383" s="3">
        <v>5061</v>
      </c>
      <c r="BS14383" s="3">
        <v>5360</v>
      </c>
      <c r="BT14383" s="3">
        <v>5802</v>
      </c>
      <c r="BU14383" s="3">
        <v>4989</v>
      </c>
      <c r="BV14383" s="3">
        <v>4710</v>
      </c>
      <c r="BW14383" s="3">
        <v>4017</v>
      </c>
      <c r="BX14383" s="3">
        <v>3596</v>
      </c>
      <c r="BY14383" s="3">
        <v>3695</v>
      </c>
      <c r="BZ14383" s="3">
        <v>4080</v>
      </c>
      <c r="CA14383" s="3">
        <v>4753</v>
      </c>
      <c r="CB14383" s="3">
        <v>659.75400000000002</v>
      </c>
      <c r="CC14383" s="3">
        <v>577.42600000000004</v>
      </c>
      <c r="CD14383" s="3">
        <v>568.33000000000004</v>
      </c>
      <c r="CE14383" s="3">
        <v>601.94000000000005</v>
      </c>
      <c r="CF14383" s="3">
        <v>651.59500000000003</v>
      </c>
      <c r="CG14383" s="3">
        <v>560.245</v>
      </c>
      <c r="CH14383" s="3">
        <v>528.95299999999997</v>
      </c>
      <c r="CI14383" s="3">
        <v>451.11599999999999</v>
      </c>
      <c r="CJ14383" s="3">
        <v>403.82799999999997</v>
      </c>
      <c r="CK14383" s="3">
        <v>414.96699999999998</v>
      </c>
      <c r="CL14383" s="3">
        <v>458.178</v>
      </c>
      <c r="CM14383" s="3">
        <v>533.69399999999996</v>
      </c>
      <c r="CN14383" s="3">
        <v>0</v>
      </c>
      <c r="CO14383" s="3">
        <v>0</v>
      </c>
      <c r="CP14383" s="3">
        <v>57080</v>
      </c>
      <c r="CQ14383" s="3">
        <v>57080</v>
      </c>
      <c r="CR14383" s="3">
        <v>6410.0259999999998</v>
      </c>
      <c r="CS14383" s="2">
        <v>2019</v>
      </c>
    </row>
    <row r="14384" spans="1:97" ht="26.25" x14ac:dyDescent="0.25">
      <c r="A14384" s="2">
        <v>99999</v>
      </c>
      <c r="B14384" s="5" t="s">
        <v>8</v>
      </c>
      <c r="C14384" s="2" t="s">
        <v>7</v>
      </c>
      <c r="D14384" s="5" t="s">
        <v>1</v>
      </c>
      <c r="E14384" s="5" t="s">
        <v>1</v>
      </c>
      <c r="F14384" s="2">
        <v>99999</v>
      </c>
      <c r="G14384" s="5" t="s">
        <v>91</v>
      </c>
      <c r="H14384" s="5" t="s">
        <v>36</v>
      </c>
      <c r="I14384" s="5" t="s">
        <v>0</v>
      </c>
      <c r="J14384" s="5" t="s">
        <v>0</v>
      </c>
      <c r="K14384" s="2">
        <v>99999</v>
      </c>
      <c r="L14384" s="2">
        <v>2</v>
      </c>
      <c r="M14384" s="5" t="s">
        <v>4</v>
      </c>
      <c r="N14384" s="5" t="s">
        <v>98</v>
      </c>
      <c r="O14384" s="5" t="s">
        <v>86</v>
      </c>
      <c r="P14384" s="5" t="s">
        <v>97</v>
      </c>
      <c r="Q14384" s="5" t="s">
        <v>1</v>
      </c>
      <c r="R14384" s="5" t="s">
        <v>0</v>
      </c>
      <c r="S14384" s="5" t="s">
        <v>0</v>
      </c>
      <c r="T14384" s="3">
        <v>0</v>
      </c>
      <c r="U14384" s="3">
        <v>0</v>
      </c>
      <c r="V14384" s="3">
        <v>0</v>
      </c>
      <c r="W14384" s="3">
        <v>0</v>
      </c>
      <c r="X14384" s="3">
        <v>0</v>
      </c>
      <c r="Y14384" s="3">
        <v>0</v>
      </c>
      <c r="Z14384" s="3">
        <v>0</v>
      </c>
      <c r="AA14384" s="3">
        <v>0</v>
      </c>
      <c r="AB14384" s="3">
        <v>0</v>
      </c>
      <c r="AC14384" s="3">
        <v>0</v>
      </c>
      <c r="AD14384" s="3">
        <v>0</v>
      </c>
      <c r="AE14384" s="3">
        <v>0</v>
      </c>
      <c r="AF14384" s="3">
        <v>0</v>
      </c>
      <c r="AG14384" s="3">
        <v>0</v>
      </c>
      <c r="AH14384" s="3">
        <v>0</v>
      </c>
      <c r="AI14384" s="3">
        <v>0</v>
      </c>
      <c r="AJ14384" s="3">
        <v>0</v>
      </c>
      <c r="AK14384" s="3">
        <v>0</v>
      </c>
      <c r="AL14384" s="3">
        <v>0</v>
      </c>
      <c r="AM14384" s="3">
        <v>0</v>
      </c>
      <c r="AN14384" s="3">
        <v>0</v>
      </c>
      <c r="AO14384" s="3">
        <v>0</v>
      </c>
      <c r="AP14384" s="3">
        <v>0</v>
      </c>
      <c r="AQ14384" s="3">
        <v>0</v>
      </c>
      <c r="AR14384" s="4">
        <v>0</v>
      </c>
      <c r="AS14384" s="4">
        <v>0</v>
      </c>
      <c r="AT14384" s="4">
        <v>0</v>
      </c>
      <c r="AU14384" s="4">
        <v>0</v>
      </c>
      <c r="AV14384" s="4">
        <v>0</v>
      </c>
      <c r="AW14384" s="4">
        <v>0</v>
      </c>
      <c r="AX14384" s="4">
        <v>0</v>
      </c>
      <c r="AY14384" s="4">
        <v>0</v>
      </c>
      <c r="AZ14384" s="4">
        <v>0</v>
      </c>
      <c r="BA14384" s="4">
        <v>0</v>
      </c>
      <c r="BB14384" s="4">
        <v>0</v>
      </c>
      <c r="BC14384" s="4">
        <v>0</v>
      </c>
      <c r="BD14384" s="3">
        <v>4671</v>
      </c>
      <c r="BE14384" s="3">
        <v>4344</v>
      </c>
      <c r="BF14384" s="3">
        <v>4787</v>
      </c>
      <c r="BG14384" s="3">
        <v>5188</v>
      </c>
      <c r="BH14384" s="3">
        <v>6565</v>
      </c>
      <c r="BI14384" s="3">
        <v>5619</v>
      </c>
      <c r="BJ14384" s="3">
        <v>4818</v>
      </c>
      <c r="BK14384" s="3">
        <v>4542</v>
      </c>
      <c r="BL14384" s="3">
        <v>3665</v>
      </c>
      <c r="BM14384" s="3">
        <v>3700</v>
      </c>
      <c r="BN14384" s="3">
        <v>4734</v>
      </c>
      <c r="BO14384" s="3">
        <v>3844</v>
      </c>
      <c r="BP14384" s="3">
        <v>4671</v>
      </c>
      <c r="BQ14384" s="3">
        <v>4344</v>
      </c>
      <c r="BR14384" s="3">
        <v>4787</v>
      </c>
      <c r="BS14384" s="3">
        <v>5188</v>
      </c>
      <c r="BT14384" s="3">
        <v>6565</v>
      </c>
      <c r="BU14384" s="3">
        <v>5619</v>
      </c>
      <c r="BV14384" s="3">
        <v>4818</v>
      </c>
      <c r="BW14384" s="3">
        <v>4542</v>
      </c>
      <c r="BX14384" s="3">
        <v>3665</v>
      </c>
      <c r="BY14384" s="3">
        <v>3700</v>
      </c>
      <c r="BZ14384" s="3">
        <v>4734</v>
      </c>
      <c r="CA14384" s="3">
        <v>3844</v>
      </c>
      <c r="CB14384" s="3">
        <v>524.51700000000005</v>
      </c>
      <c r="CC14384" s="3">
        <v>487.80799999999999</v>
      </c>
      <c r="CD14384" s="3">
        <v>537.59100000000001</v>
      </c>
      <c r="CE14384" s="3">
        <v>582.54999999999995</v>
      </c>
      <c r="CF14384" s="3">
        <v>737.18799999999999</v>
      </c>
      <c r="CG14384" s="3">
        <v>630.96799999999996</v>
      </c>
      <c r="CH14384" s="3">
        <v>541.00199999999995</v>
      </c>
      <c r="CI14384" s="3">
        <v>510.06799999999998</v>
      </c>
      <c r="CJ14384" s="3">
        <v>411.572</v>
      </c>
      <c r="CK14384" s="3">
        <v>415.52100000000002</v>
      </c>
      <c r="CL14384" s="3">
        <v>531.62400000000002</v>
      </c>
      <c r="CM14384" s="3">
        <v>431.63499999999999</v>
      </c>
      <c r="CN14384" s="3">
        <v>0</v>
      </c>
      <c r="CO14384" s="3">
        <v>0</v>
      </c>
      <c r="CP14384" s="3">
        <v>56477</v>
      </c>
      <c r="CQ14384" s="3">
        <v>56477</v>
      </c>
      <c r="CR14384" s="3">
        <v>6342.0439999999999</v>
      </c>
      <c r="CS14384" s="2">
        <v>2019</v>
      </c>
    </row>
    <row r="14385" spans="1:97" ht="26.25" x14ac:dyDescent="0.25">
      <c r="A14385" s="2">
        <v>99999</v>
      </c>
      <c r="B14385" s="5" t="s">
        <v>8</v>
      </c>
      <c r="C14385" s="2" t="s">
        <v>7</v>
      </c>
      <c r="D14385" s="5" t="s">
        <v>1</v>
      </c>
      <c r="E14385" s="5" t="s">
        <v>1</v>
      </c>
      <c r="F14385" s="2">
        <v>99999</v>
      </c>
      <c r="G14385" s="5" t="s">
        <v>26</v>
      </c>
      <c r="H14385" s="5" t="s">
        <v>18</v>
      </c>
      <c r="I14385" s="5" t="s">
        <v>0</v>
      </c>
      <c r="J14385" s="5" t="s">
        <v>0</v>
      </c>
      <c r="K14385" s="2">
        <v>99999</v>
      </c>
      <c r="L14385" s="2">
        <v>1</v>
      </c>
      <c r="M14385" s="5" t="s">
        <v>17</v>
      </c>
      <c r="N14385" s="5" t="s">
        <v>98</v>
      </c>
      <c r="O14385" s="5" t="s">
        <v>86</v>
      </c>
      <c r="P14385" s="5" t="s">
        <v>97</v>
      </c>
      <c r="Q14385" s="5" t="s">
        <v>1</v>
      </c>
      <c r="R14385" s="5" t="s">
        <v>0</v>
      </c>
      <c r="S14385" s="5" t="s">
        <v>0</v>
      </c>
      <c r="T14385" s="3" t="s">
        <v>7</v>
      </c>
      <c r="U14385" s="3" t="s">
        <v>7</v>
      </c>
      <c r="V14385" s="3">
        <v>0</v>
      </c>
      <c r="W14385" s="3" t="s">
        <v>7</v>
      </c>
      <c r="X14385" s="3" t="s">
        <v>7</v>
      </c>
      <c r="Y14385" s="3" t="s">
        <v>7</v>
      </c>
      <c r="Z14385" s="3" t="s">
        <v>7</v>
      </c>
      <c r="AA14385" s="3" t="s">
        <v>7</v>
      </c>
      <c r="AB14385" s="3" t="s">
        <v>7</v>
      </c>
      <c r="AC14385" s="3" t="s">
        <v>7</v>
      </c>
      <c r="AD14385" s="3" t="s">
        <v>7</v>
      </c>
      <c r="AE14385" s="3" t="s">
        <v>7</v>
      </c>
      <c r="AF14385" s="3" t="s">
        <v>7</v>
      </c>
      <c r="AG14385" s="3" t="s">
        <v>7</v>
      </c>
      <c r="AH14385" s="3">
        <v>0</v>
      </c>
      <c r="AI14385" s="3" t="s">
        <v>7</v>
      </c>
      <c r="AJ14385" s="3" t="s">
        <v>7</v>
      </c>
      <c r="AK14385" s="3" t="s">
        <v>7</v>
      </c>
      <c r="AL14385" s="3" t="s">
        <v>7</v>
      </c>
      <c r="AM14385" s="3" t="s">
        <v>7</v>
      </c>
      <c r="AN14385" s="3" t="s">
        <v>7</v>
      </c>
      <c r="AO14385" s="3" t="s">
        <v>7</v>
      </c>
      <c r="AP14385" s="3" t="s">
        <v>7</v>
      </c>
      <c r="AQ14385" s="3" t="s">
        <v>7</v>
      </c>
      <c r="AR14385" s="4" t="s">
        <v>7</v>
      </c>
      <c r="AS14385" s="4" t="s">
        <v>7</v>
      </c>
      <c r="AT14385" s="4">
        <v>0</v>
      </c>
      <c r="AU14385" s="4" t="s">
        <v>7</v>
      </c>
      <c r="AV14385" s="4" t="s">
        <v>7</v>
      </c>
      <c r="AW14385" s="4" t="s">
        <v>7</v>
      </c>
      <c r="AX14385" s="4" t="s">
        <v>7</v>
      </c>
      <c r="AY14385" s="4" t="s">
        <v>7</v>
      </c>
      <c r="AZ14385" s="4" t="s">
        <v>7</v>
      </c>
      <c r="BA14385" s="4" t="s">
        <v>7</v>
      </c>
      <c r="BB14385" s="4" t="s">
        <v>7</v>
      </c>
      <c r="BC14385" s="4" t="s">
        <v>7</v>
      </c>
      <c r="BD14385" s="3" t="s">
        <v>7</v>
      </c>
      <c r="BE14385" s="3" t="s">
        <v>7</v>
      </c>
      <c r="BF14385" s="3">
        <v>276343</v>
      </c>
      <c r="BG14385" s="3" t="s">
        <v>7</v>
      </c>
      <c r="BH14385" s="3" t="s">
        <v>7</v>
      </c>
      <c r="BI14385" s="3" t="s">
        <v>7</v>
      </c>
      <c r="BJ14385" s="3" t="s">
        <v>7</v>
      </c>
      <c r="BK14385" s="3" t="s">
        <v>7</v>
      </c>
      <c r="BL14385" s="3" t="s">
        <v>7</v>
      </c>
      <c r="BM14385" s="3" t="s">
        <v>7</v>
      </c>
      <c r="BN14385" s="3" t="s">
        <v>7</v>
      </c>
      <c r="BO14385" s="3" t="s">
        <v>7</v>
      </c>
      <c r="BP14385" s="3" t="s">
        <v>7</v>
      </c>
      <c r="BQ14385" s="3" t="s">
        <v>7</v>
      </c>
      <c r="BR14385" s="3">
        <v>276343</v>
      </c>
      <c r="BS14385" s="3" t="s">
        <v>7</v>
      </c>
      <c r="BT14385" s="3" t="s">
        <v>7</v>
      </c>
      <c r="BU14385" s="3" t="s">
        <v>7</v>
      </c>
      <c r="BV14385" s="3" t="s">
        <v>7</v>
      </c>
      <c r="BW14385" s="3" t="s">
        <v>7</v>
      </c>
      <c r="BX14385" s="3" t="s">
        <v>7</v>
      </c>
      <c r="BY14385" s="3" t="s">
        <v>7</v>
      </c>
      <c r="BZ14385" s="3" t="s">
        <v>7</v>
      </c>
      <c r="CA14385" s="3" t="s">
        <v>7</v>
      </c>
      <c r="CB14385" s="3" t="s">
        <v>7</v>
      </c>
      <c r="CC14385" s="3" t="s">
        <v>7</v>
      </c>
      <c r="CD14385" s="3">
        <v>31032.395</v>
      </c>
      <c r="CE14385" s="3" t="s">
        <v>7</v>
      </c>
      <c r="CF14385" s="3" t="s">
        <v>7</v>
      </c>
      <c r="CG14385" s="3" t="s">
        <v>7</v>
      </c>
      <c r="CH14385" s="3" t="s">
        <v>7</v>
      </c>
      <c r="CI14385" s="3" t="s">
        <v>7</v>
      </c>
      <c r="CJ14385" s="3" t="s">
        <v>7</v>
      </c>
      <c r="CK14385" s="3" t="s">
        <v>7</v>
      </c>
      <c r="CL14385" s="3" t="s">
        <v>7</v>
      </c>
      <c r="CM14385" s="3" t="s">
        <v>7</v>
      </c>
      <c r="CN14385" s="3">
        <v>0</v>
      </c>
      <c r="CO14385" s="3">
        <v>0</v>
      </c>
      <c r="CP14385" s="3">
        <v>276343</v>
      </c>
      <c r="CQ14385" s="3">
        <v>276343</v>
      </c>
      <c r="CR14385" s="3">
        <v>31032.395</v>
      </c>
      <c r="CS14385" s="2">
        <v>2019</v>
      </c>
    </row>
    <row r="14386" spans="1:97" ht="26.25" x14ac:dyDescent="0.25">
      <c r="A14386" s="2">
        <v>99999</v>
      </c>
      <c r="B14386" s="5" t="s">
        <v>25</v>
      </c>
      <c r="C14386" s="2" t="s">
        <v>7</v>
      </c>
      <c r="D14386" s="5" t="s">
        <v>1</v>
      </c>
      <c r="E14386" s="5" t="s">
        <v>1</v>
      </c>
      <c r="F14386" s="2">
        <v>99999</v>
      </c>
      <c r="G14386" s="5" t="s">
        <v>10</v>
      </c>
      <c r="H14386" s="5" t="s">
        <v>9</v>
      </c>
      <c r="I14386" s="5" t="s">
        <v>0</v>
      </c>
      <c r="J14386" s="5" t="s">
        <v>0</v>
      </c>
      <c r="K14386" s="2">
        <v>99999</v>
      </c>
      <c r="L14386" s="2">
        <v>7</v>
      </c>
      <c r="M14386" s="5" t="s">
        <v>23</v>
      </c>
      <c r="N14386" s="5" t="s">
        <v>88</v>
      </c>
      <c r="O14386" s="5" t="s">
        <v>71</v>
      </c>
      <c r="P14386" s="5" t="s">
        <v>71</v>
      </c>
      <c r="Q14386" s="5" t="s">
        <v>1</v>
      </c>
      <c r="R14386" s="5" t="s">
        <v>0</v>
      </c>
      <c r="S14386" s="5" t="s">
        <v>13</v>
      </c>
      <c r="T14386" s="3" t="s">
        <v>7</v>
      </c>
      <c r="U14386" s="3" t="s">
        <v>7</v>
      </c>
      <c r="V14386" s="3" t="s">
        <v>7</v>
      </c>
      <c r="W14386" s="3" t="s">
        <v>7</v>
      </c>
      <c r="X14386" s="3" t="s">
        <v>7</v>
      </c>
      <c r="Y14386" s="3" t="s">
        <v>7</v>
      </c>
      <c r="Z14386" s="3" t="s">
        <v>7</v>
      </c>
      <c r="AA14386" s="3" t="s">
        <v>7</v>
      </c>
      <c r="AB14386" s="3" t="s">
        <v>7</v>
      </c>
      <c r="AC14386" s="3" t="s">
        <v>7</v>
      </c>
      <c r="AD14386" s="3" t="s">
        <v>7</v>
      </c>
      <c r="AE14386" s="3">
        <v>67</v>
      </c>
      <c r="AF14386" s="3" t="s">
        <v>7</v>
      </c>
      <c r="AG14386" s="3" t="s">
        <v>7</v>
      </c>
      <c r="AH14386" s="3" t="s">
        <v>7</v>
      </c>
      <c r="AI14386" s="3" t="s">
        <v>7</v>
      </c>
      <c r="AJ14386" s="3" t="s">
        <v>7</v>
      </c>
      <c r="AK14386" s="3" t="s">
        <v>7</v>
      </c>
      <c r="AL14386" s="3" t="s">
        <v>7</v>
      </c>
      <c r="AM14386" s="3" t="s">
        <v>7</v>
      </c>
      <c r="AN14386" s="3" t="s">
        <v>7</v>
      </c>
      <c r="AO14386" s="3" t="s">
        <v>7</v>
      </c>
      <c r="AP14386" s="3" t="s">
        <v>7</v>
      </c>
      <c r="AQ14386" s="3">
        <v>46</v>
      </c>
      <c r="AR14386" s="4" t="s">
        <v>7</v>
      </c>
      <c r="AS14386" s="4" t="s">
        <v>7</v>
      </c>
      <c r="AT14386" s="4" t="s">
        <v>7</v>
      </c>
      <c r="AU14386" s="4" t="s">
        <v>7</v>
      </c>
      <c r="AV14386" s="4" t="s">
        <v>7</v>
      </c>
      <c r="AW14386" s="4" t="s">
        <v>7</v>
      </c>
      <c r="AX14386" s="4" t="s">
        <v>7</v>
      </c>
      <c r="AY14386" s="4" t="s">
        <v>7</v>
      </c>
      <c r="AZ14386" s="4" t="s">
        <v>7</v>
      </c>
      <c r="BA14386" s="4" t="s">
        <v>7</v>
      </c>
      <c r="BB14386" s="4" t="s">
        <v>7</v>
      </c>
      <c r="BC14386" s="4">
        <v>5.8090000000000002</v>
      </c>
      <c r="BD14386" s="3" t="s">
        <v>7</v>
      </c>
      <c r="BE14386" s="3" t="s">
        <v>7</v>
      </c>
      <c r="BF14386" s="3" t="s">
        <v>7</v>
      </c>
      <c r="BG14386" s="3" t="s">
        <v>7</v>
      </c>
      <c r="BH14386" s="3" t="s">
        <v>7</v>
      </c>
      <c r="BI14386" s="3" t="s">
        <v>7</v>
      </c>
      <c r="BJ14386" s="3" t="s">
        <v>7</v>
      </c>
      <c r="BK14386" s="3" t="s">
        <v>7</v>
      </c>
      <c r="BL14386" s="3" t="s">
        <v>7</v>
      </c>
      <c r="BM14386" s="3" t="s">
        <v>7</v>
      </c>
      <c r="BN14386" s="3" t="s">
        <v>7</v>
      </c>
      <c r="BO14386" s="3">
        <v>389</v>
      </c>
      <c r="BP14386" s="3" t="s">
        <v>7</v>
      </c>
      <c r="BQ14386" s="3" t="s">
        <v>7</v>
      </c>
      <c r="BR14386" s="3" t="s">
        <v>7</v>
      </c>
      <c r="BS14386" s="3" t="s">
        <v>7</v>
      </c>
      <c r="BT14386" s="3" t="s">
        <v>7</v>
      </c>
      <c r="BU14386" s="3" t="s">
        <v>7</v>
      </c>
      <c r="BV14386" s="3" t="s">
        <v>7</v>
      </c>
      <c r="BW14386" s="3" t="s">
        <v>7</v>
      </c>
      <c r="BX14386" s="3" t="s">
        <v>7</v>
      </c>
      <c r="BY14386" s="3" t="s">
        <v>7</v>
      </c>
      <c r="BZ14386" s="3" t="s">
        <v>7</v>
      </c>
      <c r="CA14386" s="3">
        <v>267</v>
      </c>
      <c r="CB14386" s="3" t="s">
        <v>7</v>
      </c>
      <c r="CC14386" s="3" t="s">
        <v>7</v>
      </c>
      <c r="CD14386" s="3" t="s">
        <v>7</v>
      </c>
      <c r="CE14386" s="3" t="s">
        <v>7</v>
      </c>
      <c r="CF14386" s="3" t="s">
        <v>7</v>
      </c>
      <c r="CG14386" s="3" t="s">
        <v>7</v>
      </c>
      <c r="CH14386" s="3" t="s">
        <v>7</v>
      </c>
      <c r="CI14386" s="3" t="s">
        <v>7</v>
      </c>
      <c r="CJ14386" s="3" t="s">
        <v>7</v>
      </c>
      <c r="CK14386" s="3" t="s">
        <v>7</v>
      </c>
      <c r="CL14386" s="3" t="s">
        <v>7</v>
      </c>
      <c r="CM14386" s="3">
        <v>45.28</v>
      </c>
      <c r="CN14386" s="3">
        <v>67</v>
      </c>
      <c r="CO14386" s="3">
        <v>46</v>
      </c>
      <c r="CP14386" s="3">
        <v>389</v>
      </c>
      <c r="CQ14386" s="3">
        <v>267</v>
      </c>
      <c r="CR14386" s="3">
        <v>45.28</v>
      </c>
      <c r="CS14386" s="2">
        <v>2019</v>
      </c>
    </row>
    <row r="14387" spans="1:97" ht="26.25" x14ac:dyDescent="0.25">
      <c r="A14387" s="2">
        <v>99999</v>
      </c>
      <c r="B14387" s="5" t="s">
        <v>25</v>
      </c>
      <c r="C14387" s="2" t="s">
        <v>7</v>
      </c>
      <c r="D14387" s="5" t="s">
        <v>1</v>
      </c>
      <c r="E14387" s="5" t="s">
        <v>1</v>
      </c>
      <c r="F14387" s="2">
        <v>99999</v>
      </c>
      <c r="G14387" s="5" t="s">
        <v>30</v>
      </c>
      <c r="H14387" s="5" t="s">
        <v>11</v>
      </c>
      <c r="I14387" s="5" t="s">
        <v>0</v>
      </c>
      <c r="J14387" s="5" t="s">
        <v>0</v>
      </c>
      <c r="K14387" s="2">
        <v>99999</v>
      </c>
      <c r="L14387" s="2">
        <v>5</v>
      </c>
      <c r="M14387" s="5" t="s">
        <v>47</v>
      </c>
      <c r="N14387" s="5" t="s">
        <v>88</v>
      </c>
      <c r="O14387" s="5" t="s">
        <v>71</v>
      </c>
      <c r="P14387" s="5" t="s">
        <v>71</v>
      </c>
      <c r="Q14387" s="5" t="s">
        <v>1</v>
      </c>
      <c r="R14387" s="5" t="s">
        <v>0</v>
      </c>
      <c r="S14387" s="5" t="s">
        <v>13</v>
      </c>
      <c r="T14387" s="3" t="s">
        <v>7</v>
      </c>
      <c r="U14387" s="3" t="s">
        <v>7</v>
      </c>
      <c r="V14387" s="3" t="s">
        <v>7</v>
      </c>
      <c r="W14387" s="3" t="s">
        <v>7</v>
      </c>
      <c r="X14387" s="3" t="s">
        <v>7</v>
      </c>
      <c r="Y14387" s="3">
        <v>71</v>
      </c>
      <c r="Z14387" s="3" t="s">
        <v>7</v>
      </c>
      <c r="AA14387" s="3" t="s">
        <v>7</v>
      </c>
      <c r="AB14387" s="3" t="s">
        <v>7</v>
      </c>
      <c r="AC14387" s="3" t="s">
        <v>7</v>
      </c>
      <c r="AD14387" s="3" t="s">
        <v>7</v>
      </c>
      <c r="AE14387" s="3" t="s">
        <v>7</v>
      </c>
      <c r="AF14387" s="3" t="s">
        <v>7</v>
      </c>
      <c r="AG14387" s="3" t="s">
        <v>7</v>
      </c>
      <c r="AH14387" s="3" t="s">
        <v>7</v>
      </c>
      <c r="AI14387" s="3" t="s">
        <v>7</v>
      </c>
      <c r="AJ14387" s="3" t="s">
        <v>7</v>
      </c>
      <c r="AK14387" s="3">
        <v>43</v>
      </c>
      <c r="AL14387" s="3" t="s">
        <v>7</v>
      </c>
      <c r="AM14387" s="3" t="s">
        <v>7</v>
      </c>
      <c r="AN14387" s="3" t="s">
        <v>7</v>
      </c>
      <c r="AO14387" s="3" t="s">
        <v>7</v>
      </c>
      <c r="AP14387" s="3" t="s">
        <v>7</v>
      </c>
      <c r="AQ14387" s="3" t="s">
        <v>7</v>
      </c>
      <c r="AR14387" s="4" t="s">
        <v>7</v>
      </c>
      <c r="AS14387" s="4" t="s">
        <v>7</v>
      </c>
      <c r="AT14387" s="4" t="s">
        <v>7</v>
      </c>
      <c r="AU14387" s="4" t="s">
        <v>7</v>
      </c>
      <c r="AV14387" s="4" t="s">
        <v>7</v>
      </c>
      <c r="AW14387" s="4">
        <v>5.7670000000000003</v>
      </c>
      <c r="AX14387" s="4" t="s">
        <v>7</v>
      </c>
      <c r="AY14387" s="4" t="s">
        <v>7</v>
      </c>
      <c r="AZ14387" s="4" t="s">
        <v>7</v>
      </c>
      <c r="BA14387" s="4" t="s">
        <v>7</v>
      </c>
      <c r="BB14387" s="4" t="s">
        <v>7</v>
      </c>
      <c r="BC14387" s="4" t="s">
        <v>7</v>
      </c>
      <c r="BD14387" s="3" t="s">
        <v>7</v>
      </c>
      <c r="BE14387" s="3" t="s">
        <v>7</v>
      </c>
      <c r="BF14387" s="3" t="s">
        <v>7</v>
      </c>
      <c r="BG14387" s="3" t="s">
        <v>7</v>
      </c>
      <c r="BH14387" s="3" t="s">
        <v>7</v>
      </c>
      <c r="BI14387" s="3">
        <v>409</v>
      </c>
      <c r="BJ14387" s="3" t="s">
        <v>7</v>
      </c>
      <c r="BK14387" s="3" t="s">
        <v>7</v>
      </c>
      <c r="BL14387" s="3" t="s">
        <v>7</v>
      </c>
      <c r="BM14387" s="3" t="s">
        <v>7</v>
      </c>
      <c r="BN14387" s="3" t="s">
        <v>7</v>
      </c>
      <c r="BO14387" s="3" t="s">
        <v>7</v>
      </c>
      <c r="BP14387" s="3" t="s">
        <v>7</v>
      </c>
      <c r="BQ14387" s="3" t="s">
        <v>7</v>
      </c>
      <c r="BR14387" s="3" t="s">
        <v>7</v>
      </c>
      <c r="BS14387" s="3" t="s">
        <v>7</v>
      </c>
      <c r="BT14387" s="3" t="s">
        <v>7</v>
      </c>
      <c r="BU14387" s="3">
        <v>250</v>
      </c>
      <c r="BV14387" s="3" t="s">
        <v>7</v>
      </c>
      <c r="BW14387" s="3" t="s">
        <v>7</v>
      </c>
      <c r="BX14387" s="3" t="s">
        <v>7</v>
      </c>
      <c r="BY14387" s="3" t="s">
        <v>7</v>
      </c>
      <c r="BZ14387" s="3" t="s">
        <v>7</v>
      </c>
      <c r="CA14387" s="3" t="s">
        <v>7</v>
      </c>
      <c r="CB14387" s="3" t="s">
        <v>7</v>
      </c>
      <c r="CC14387" s="3" t="s">
        <v>7</v>
      </c>
      <c r="CD14387" s="3" t="s">
        <v>7</v>
      </c>
      <c r="CE14387" s="3" t="s">
        <v>7</v>
      </c>
      <c r="CF14387" s="3" t="s">
        <v>7</v>
      </c>
      <c r="CG14387" s="3">
        <v>45.956000000000003</v>
      </c>
      <c r="CH14387" s="3" t="s">
        <v>7</v>
      </c>
      <c r="CI14387" s="3" t="s">
        <v>7</v>
      </c>
      <c r="CJ14387" s="3" t="s">
        <v>7</v>
      </c>
      <c r="CK14387" s="3" t="s">
        <v>7</v>
      </c>
      <c r="CL14387" s="3" t="s">
        <v>7</v>
      </c>
      <c r="CM14387" s="3" t="s">
        <v>7</v>
      </c>
      <c r="CN14387" s="3">
        <v>71</v>
      </c>
      <c r="CO14387" s="3">
        <v>43</v>
      </c>
      <c r="CP14387" s="3">
        <v>409</v>
      </c>
      <c r="CQ14387" s="3">
        <v>250</v>
      </c>
      <c r="CR14387" s="3">
        <v>45.956000000000003</v>
      </c>
      <c r="CS14387" s="2">
        <v>2019</v>
      </c>
    </row>
    <row r="14388" spans="1:97" ht="26.25" x14ac:dyDescent="0.25">
      <c r="A14388" s="2">
        <v>99999</v>
      </c>
      <c r="B14388" s="5" t="s">
        <v>8</v>
      </c>
      <c r="C14388" s="2" t="s">
        <v>7</v>
      </c>
      <c r="D14388" s="5" t="s">
        <v>1</v>
      </c>
      <c r="E14388" s="5" t="s">
        <v>1</v>
      </c>
      <c r="F14388" s="2">
        <v>99999</v>
      </c>
      <c r="G14388" s="5" t="s">
        <v>46</v>
      </c>
      <c r="H14388" s="5" t="s">
        <v>43</v>
      </c>
      <c r="I14388" s="5" t="s">
        <v>0</v>
      </c>
      <c r="J14388" s="5" t="s">
        <v>0</v>
      </c>
      <c r="K14388" s="2">
        <v>99999</v>
      </c>
      <c r="L14388" s="2">
        <v>4</v>
      </c>
      <c r="M14388" s="5" t="s">
        <v>79</v>
      </c>
      <c r="N14388" s="5" t="s">
        <v>88</v>
      </c>
      <c r="O14388" s="5" t="s">
        <v>71</v>
      </c>
      <c r="P14388" s="5" t="s">
        <v>71</v>
      </c>
      <c r="Q14388" s="5" t="s">
        <v>1</v>
      </c>
      <c r="R14388" s="5" t="s">
        <v>0</v>
      </c>
      <c r="S14388" s="5" t="s">
        <v>13</v>
      </c>
      <c r="T14388" s="3">
        <v>0</v>
      </c>
      <c r="U14388" s="3">
        <v>0</v>
      </c>
      <c r="V14388" s="3">
        <v>0</v>
      </c>
      <c r="W14388" s="3">
        <v>0</v>
      </c>
      <c r="X14388" s="3">
        <v>0</v>
      </c>
      <c r="Y14388" s="3">
        <v>0</v>
      </c>
      <c r="Z14388" s="3">
        <v>0</v>
      </c>
      <c r="AA14388" s="3">
        <v>0</v>
      </c>
      <c r="AB14388" s="3">
        <v>0</v>
      </c>
      <c r="AC14388" s="3">
        <v>0</v>
      </c>
      <c r="AD14388" s="3">
        <v>0</v>
      </c>
      <c r="AE14388" s="3">
        <v>0</v>
      </c>
      <c r="AF14388" s="3">
        <v>0</v>
      </c>
      <c r="AG14388" s="3">
        <v>0</v>
      </c>
      <c r="AH14388" s="3">
        <v>0</v>
      </c>
      <c r="AI14388" s="3">
        <v>0</v>
      </c>
      <c r="AJ14388" s="3">
        <v>0</v>
      </c>
      <c r="AK14388" s="3">
        <v>0</v>
      </c>
      <c r="AL14388" s="3">
        <v>0</v>
      </c>
      <c r="AM14388" s="3">
        <v>0</v>
      </c>
      <c r="AN14388" s="3">
        <v>0</v>
      </c>
      <c r="AO14388" s="3">
        <v>0</v>
      </c>
      <c r="AP14388" s="3">
        <v>0</v>
      </c>
      <c r="AQ14388" s="3">
        <v>0</v>
      </c>
      <c r="AR14388" s="4">
        <v>0</v>
      </c>
      <c r="AS14388" s="4">
        <v>0</v>
      </c>
      <c r="AT14388" s="4">
        <v>0</v>
      </c>
      <c r="AU14388" s="4">
        <v>0</v>
      </c>
      <c r="AV14388" s="4">
        <v>0</v>
      </c>
      <c r="AW14388" s="4">
        <v>0</v>
      </c>
      <c r="AX14388" s="4">
        <v>0</v>
      </c>
      <c r="AY14388" s="4">
        <v>0</v>
      </c>
      <c r="AZ14388" s="4">
        <v>0</v>
      </c>
      <c r="BA14388" s="4">
        <v>0</v>
      </c>
      <c r="BB14388" s="4">
        <v>0</v>
      </c>
      <c r="BC14388" s="4">
        <v>0</v>
      </c>
      <c r="BD14388" s="3">
        <v>0</v>
      </c>
      <c r="BE14388" s="3">
        <v>0</v>
      </c>
      <c r="BF14388" s="3">
        <v>0</v>
      </c>
      <c r="BG14388" s="3">
        <v>0</v>
      </c>
      <c r="BH14388" s="3">
        <v>0</v>
      </c>
      <c r="BI14388" s="3">
        <v>0</v>
      </c>
      <c r="BJ14388" s="3">
        <v>0</v>
      </c>
      <c r="BK14388" s="3">
        <v>0</v>
      </c>
      <c r="BL14388" s="3">
        <v>0</v>
      </c>
      <c r="BM14388" s="3">
        <v>0</v>
      </c>
      <c r="BN14388" s="3">
        <v>0</v>
      </c>
      <c r="BO14388" s="3">
        <v>0</v>
      </c>
      <c r="BP14388" s="3">
        <v>0</v>
      </c>
      <c r="BQ14388" s="3">
        <v>0</v>
      </c>
      <c r="BR14388" s="3">
        <v>0</v>
      </c>
      <c r="BS14388" s="3">
        <v>0</v>
      </c>
      <c r="BT14388" s="3">
        <v>0</v>
      </c>
      <c r="BU14388" s="3">
        <v>0</v>
      </c>
      <c r="BV14388" s="3">
        <v>0</v>
      </c>
      <c r="BW14388" s="3">
        <v>0</v>
      </c>
      <c r="BX14388" s="3">
        <v>0</v>
      </c>
      <c r="BY14388" s="3">
        <v>0</v>
      </c>
      <c r="BZ14388" s="3">
        <v>0</v>
      </c>
      <c r="CA14388" s="3">
        <v>0</v>
      </c>
      <c r="CB14388" s="3">
        <v>0</v>
      </c>
      <c r="CC14388" s="3">
        <v>0</v>
      </c>
      <c r="CD14388" s="3">
        <v>0</v>
      </c>
      <c r="CE14388" s="3">
        <v>0</v>
      </c>
      <c r="CF14388" s="3">
        <v>0</v>
      </c>
      <c r="CG14388" s="3">
        <v>0</v>
      </c>
      <c r="CH14388" s="3">
        <v>0</v>
      </c>
      <c r="CI14388" s="3">
        <v>0</v>
      </c>
      <c r="CJ14388" s="3">
        <v>0</v>
      </c>
      <c r="CK14388" s="3">
        <v>0</v>
      </c>
      <c r="CL14388" s="3">
        <v>0</v>
      </c>
      <c r="CM14388" s="3">
        <v>0</v>
      </c>
      <c r="CN14388" s="3">
        <v>0</v>
      </c>
      <c r="CO14388" s="3">
        <v>0</v>
      </c>
      <c r="CP14388" s="3">
        <v>0</v>
      </c>
      <c r="CQ14388" s="3">
        <v>0</v>
      </c>
      <c r="CR14388" s="3">
        <v>0</v>
      </c>
      <c r="CS14388" s="2">
        <v>2019</v>
      </c>
    </row>
    <row r="14389" spans="1:97" ht="26.25" x14ac:dyDescent="0.25">
      <c r="A14389" s="2">
        <v>99999</v>
      </c>
      <c r="B14389" s="5" t="s">
        <v>8</v>
      </c>
      <c r="C14389" s="2" t="s">
        <v>7</v>
      </c>
      <c r="D14389" s="5" t="s">
        <v>1</v>
      </c>
      <c r="E14389" s="5" t="s">
        <v>1</v>
      </c>
      <c r="F14389" s="2">
        <v>99999</v>
      </c>
      <c r="G14389" s="5" t="s">
        <v>92</v>
      </c>
      <c r="H14389" s="5" t="s">
        <v>43</v>
      </c>
      <c r="I14389" s="5" t="s">
        <v>0</v>
      </c>
      <c r="J14389" s="5" t="s">
        <v>0</v>
      </c>
      <c r="K14389" s="2">
        <v>99999</v>
      </c>
      <c r="L14389" s="2">
        <v>4</v>
      </c>
      <c r="M14389" s="5" t="s">
        <v>79</v>
      </c>
      <c r="N14389" s="5" t="s">
        <v>88</v>
      </c>
      <c r="O14389" s="5" t="s">
        <v>71</v>
      </c>
      <c r="P14389" s="5" t="s">
        <v>71</v>
      </c>
      <c r="Q14389" s="5" t="s">
        <v>1</v>
      </c>
      <c r="R14389" s="5" t="s">
        <v>0</v>
      </c>
      <c r="S14389" s="5" t="s">
        <v>13</v>
      </c>
      <c r="T14389" s="3">
        <v>0</v>
      </c>
      <c r="U14389" s="3">
        <v>0</v>
      </c>
      <c r="V14389" s="3">
        <v>0</v>
      </c>
      <c r="W14389" s="3">
        <v>0</v>
      </c>
      <c r="X14389" s="3">
        <v>0</v>
      </c>
      <c r="Y14389" s="3">
        <v>0</v>
      </c>
      <c r="Z14389" s="3">
        <v>0</v>
      </c>
      <c r="AA14389" s="3">
        <v>0</v>
      </c>
      <c r="AB14389" s="3">
        <v>0</v>
      </c>
      <c r="AC14389" s="3">
        <v>0</v>
      </c>
      <c r="AD14389" s="3">
        <v>0</v>
      </c>
      <c r="AE14389" s="3">
        <v>0</v>
      </c>
      <c r="AF14389" s="3">
        <v>0</v>
      </c>
      <c r="AG14389" s="3">
        <v>0</v>
      </c>
      <c r="AH14389" s="3">
        <v>0</v>
      </c>
      <c r="AI14389" s="3">
        <v>0</v>
      </c>
      <c r="AJ14389" s="3">
        <v>0</v>
      </c>
      <c r="AK14389" s="3">
        <v>0</v>
      </c>
      <c r="AL14389" s="3">
        <v>0</v>
      </c>
      <c r="AM14389" s="3">
        <v>0</v>
      </c>
      <c r="AN14389" s="3">
        <v>0</v>
      </c>
      <c r="AO14389" s="3">
        <v>0</v>
      </c>
      <c r="AP14389" s="3">
        <v>0</v>
      </c>
      <c r="AQ14389" s="3">
        <v>0</v>
      </c>
      <c r="AR14389" s="4">
        <v>0</v>
      </c>
      <c r="AS14389" s="4">
        <v>0</v>
      </c>
      <c r="AT14389" s="4">
        <v>0</v>
      </c>
      <c r="AU14389" s="4">
        <v>0</v>
      </c>
      <c r="AV14389" s="4">
        <v>0</v>
      </c>
      <c r="AW14389" s="4">
        <v>0</v>
      </c>
      <c r="AX14389" s="4">
        <v>0</v>
      </c>
      <c r="AY14389" s="4">
        <v>0</v>
      </c>
      <c r="AZ14389" s="4">
        <v>0</v>
      </c>
      <c r="BA14389" s="4">
        <v>0</v>
      </c>
      <c r="BB14389" s="4">
        <v>0</v>
      </c>
      <c r="BC14389" s="4">
        <v>0</v>
      </c>
      <c r="BD14389" s="3">
        <v>0</v>
      </c>
      <c r="BE14389" s="3">
        <v>0</v>
      </c>
      <c r="BF14389" s="3">
        <v>0</v>
      </c>
      <c r="BG14389" s="3">
        <v>0</v>
      </c>
      <c r="BH14389" s="3">
        <v>0</v>
      </c>
      <c r="BI14389" s="3">
        <v>0</v>
      </c>
      <c r="BJ14389" s="3">
        <v>0</v>
      </c>
      <c r="BK14389" s="3">
        <v>0</v>
      </c>
      <c r="BL14389" s="3">
        <v>0</v>
      </c>
      <c r="BM14389" s="3">
        <v>0</v>
      </c>
      <c r="BN14389" s="3">
        <v>0</v>
      </c>
      <c r="BO14389" s="3">
        <v>0</v>
      </c>
      <c r="BP14389" s="3">
        <v>0</v>
      </c>
      <c r="BQ14389" s="3">
        <v>0</v>
      </c>
      <c r="BR14389" s="3">
        <v>0</v>
      </c>
      <c r="BS14389" s="3">
        <v>0</v>
      </c>
      <c r="BT14389" s="3">
        <v>0</v>
      </c>
      <c r="BU14389" s="3">
        <v>0</v>
      </c>
      <c r="BV14389" s="3">
        <v>0</v>
      </c>
      <c r="BW14389" s="3">
        <v>0</v>
      </c>
      <c r="BX14389" s="3">
        <v>0</v>
      </c>
      <c r="BY14389" s="3">
        <v>0</v>
      </c>
      <c r="BZ14389" s="3">
        <v>0</v>
      </c>
      <c r="CA14389" s="3">
        <v>0</v>
      </c>
      <c r="CB14389" s="3">
        <v>0</v>
      </c>
      <c r="CC14389" s="3">
        <v>0</v>
      </c>
      <c r="CD14389" s="3">
        <v>0</v>
      </c>
      <c r="CE14389" s="3">
        <v>0</v>
      </c>
      <c r="CF14389" s="3">
        <v>0</v>
      </c>
      <c r="CG14389" s="3">
        <v>0</v>
      </c>
      <c r="CH14389" s="3">
        <v>0</v>
      </c>
      <c r="CI14389" s="3">
        <v>0</v>
      </c>
      <c r="CJ14389" s="3">
        <v>0</v>
      </c>
      <c r="CK14389" s="3">
        <v>0</v>
      </c>
      <c r="CL14389" s="3">
        <v>0</v>
      </c>
      <c r="CM14389" s="3">
        <v>0</v>
      </c>
      <c r="CN14389" s="3">
        <v>0</v>
      </c>
      <c r="CO14389" s="3">
        <v>0</v>
      </c>
      <c r="CP14389" s="3">
        <v>0</v>
      </c>
      <c r="CQ14389" s="3">
        <v>0</v>
      </c>
      <c r="CR14389" s="3">
        <v>0</v>
      </c>
      <c r="CS14389" s="2">
        <v>2019</v>
      </c>
    </row>
    <row r="14390" spans="1:97" ht="26.25" x14ac:dyDescent="0.25">
      <c r="A14390" s="2">
        <v>99999</v>
      </c>
      <c r="B14390" s="5" t="s">
        <v>8</v>
      </c>
      <c r="C14390" s="2" t="s">
        <v>7</v>
      </c>
      <c r="D14390" s="5" t="s">
        <v>1</v>
      </c>
      <c r="E14390" s="5" t="s">
        <v>1</v>
      </c>
      <c r="F14390" s="2">
        <v>99999</v>
      </c>
      <c r="G14390" s="5" t="s">
        <v>62</v>
      </c>
      <c r="H14390" s="5" t="s">
        <v>28</v>
      </c>
      <c r="I14390" s="5" t="s">
        <v>0</v>
      </c>
      <c r="J14390" s="5" t="s">
        <v>0</v>
      </c>
      <c r="K14390" s="2">
        <v>99999</v>
      </c>
      <c r="L14390" s="2">
        <v>1</v>
      </c>
      <c r="M14390" s="5" t="s">
        <v>17</v>
      </c>
      <c r="N14390" s="5" t="s">
        <v>88</v>
      </c>
      <c r="O14390" s="5" t="s">
        <v>71</v>
      </c>
      <c r="P14390" s="5" t="s">
        <v>71</v>
      </c>
      <c r="Q14390" s="5" t="s">
        <v>1</v>
      </c>
      <c r="R14390" s="5" t="s">
        <v>0</v>
      </c>
      <c r="S14390" s="5" t="s">
        <v>13</v>
      </c>
      <c r="T14390" s="3" t="s">
        <v>7</v>
      </c>
      <c r="U14390" s="3" t="s">
        <v>7</v>
      </c>
      <c r="V14390" s="3" t="s">
        <v>7</v>
      </c>
      <c r="W14390" s="3" t="s">
        <v>7</v>
      </c>
      <c r="X14390" s="3">
        <v>0</v>
      </c>
      <c r="Y14390" s="3">
        <v>0</v>
      </c>
      <c r="Z14390" s="3">
        <v>0</v>
      </c>
      <c r="AA14390" s="3">
        <v>0</v>
      </c>
      <c r="AB14390" s="3">
        <v>0</v>
      </c>
      <c r="AC14390" s="3">
        <v>0</v>
      </c>
      <c r="AD14390" s="3">
        <v>0</v>
      </c>
      <c r="AE14390" s="3">
        <v>0</v>
      </c>
      <c r="AF14390" s="3" t="s">
        <v>7</v>
      </c>
      <c r="AG14390" s="3" t="s">
        <v>7</v>
      </c>
      <c r="AH14390" s="3" t="s">
        <v>7</v>
      </c>
      <c r="AI14390" s="3" t="s">
        <v>7</v>
      </c>
      <c r="AJ14390" s="3">
        <v>0</v>
      </c>
      <c r="AK14390" s="3">
        <v>0</v>
      </c>
      <c r="AL14390" s="3">
        <v>0</v>
      </c>
      <c r="AM14390" s="3">
        <v>0</v>
      </c>
      <c r="AN14390" s="3">
        <v>0</v>
      </c>
      <c r="AO14390" s="3">
        <v>0</v>
      </c>
      <c r="AP14390" s="3">
        <v>0</v>
      </c>
      <c r="AQ14390" s="3">
        <v>0</v>
      </c>
      <c r="AR14390" s="4" t="s">
        <v>7</v>
      </c>
      <c r="AS14390" s="4" t="s">
        <v>7</v>
      </c>
      <c r="AT14390" s="4" t="s">
        <v>7</v>
      </c>
      <c r="AU14390" s="4" t="s">
        <v>7</v>
      </c>
      <c r="AV14390" s="4">
        <v>0</v>
      </c>
      <c r="AW14390" s="4">
        <v>0</v>
      </c>
      <c r="AX14390" s="4">
        <v>0</v>
      </c>
      <c r="AY14390" s="4">
        <v>0</v>
      </c>
      <c r="AZ14390" s="4">
        <v>0</v>
      </c>
      <c r="BA14390" s="4">
        <v>0</v>
      </c>
      <c r="BB14390" s="4">
        <v>0</v>
      </c>
      <c r="BC14390" s="4">
        <v>0</v>
      </c>
      <c r="BD14390" s="3" t="s">
        <v>7</v>
      </c>
      <c r="BE14390" s="3" t="s">
        <v>7</v>
      </c>
      <c r="BF14390" s="3" t="s">
        <v>7</v>
      </c>
      <c r="BG14390" s="3" t="s">
        <v>7</v>
      </c>
      <c r="BH14390" s="3">
        <v>0</v>
      </c>
      <c r="BI14390" s="3">
        <v>0</v>
      </c>
      <c r="BJ14390" s="3">
        <v>0</v>
      </c>
      <c r="BK14390" s="3">
        <v>0</v>
      </c>
      <c r="BL14390" s="3">
        <v>0</v>
      </c>
      <c r="BM14390" s="3">
        <v>0</v>
      </c>
      <c r="BN14390" s="3">
        <v>0</v>
      </c>
      <c r="BO14390" s="3">
        <v>0</v>
      </c>
      <c r="BP14390" s="3" t="s">
        <v>7</v>
      </c>
      <c r="BQ14390" s="3" t="s">
        <v>7</v>
      </c>
      <c r="BR14390" s="3" t="s">
        <v>7</v>
      </c>
      <c r="BS14390" s="3" t="s">
        <v>7</v>
      </c>
      <c r="BT14390" s="3">
        <v>0</v>
      </c>
      <c r="BU14390" s="3">
        <v>0</v>
      </c>
      <c r="BV14390" s="3">
        <v>0</v>
      </c>
      <c r="BW14390" s="3">
        <v>0</v>
      </c>
      <c r="BX14390" s="3">
        <v>0</v>
      </c>
      <c r="BY14390" s="3">
        <v>0</v>
      </c>
      <c r="BZ14390" s="3">
        <v>0</v>
      </c>
      <c r="CA14390" s="3">
        <v>0</v>
      </c>
      <c r="CB14390" s="3" t="s">
        <v>7</v>
      </c>
      <c r="CC14390" s="3" t="s">
        <v>7</v>
      </c>
      <c r="CD14390" s="3" t="s">
        <v>7</v>
      </c>
      <c r="CE14390" s="3" t="s">
        <v>7</v>
      </c>
      <c r="CF14390" s="3">
        <v>0</v>
      </c>
      <c r="CG14390" s="3">
        <v>0</v>
      </c>
      <c r="CH14390" s="3">
        <v>0</v>
      </c>
      <c r="CI14390" s="3">
        <v>0</v>
      </c>
      <c r="CJ14390" s="3">
        <v>0</v>
      </c>
      <c r="CK14390" s="3">
        <v>0</v>
      </c>
      <c r="CL14390" s="3">
        <v>0</v>
      </c>
      <c r="CM14390" s="3">
        <v>0</v>
      </c>
      <c r="CN14390" s="3">
        <v>0</v>
      </c>
      <c r="CO14390" s="3">
        <v>0</v>
      </c>
      <c r="CP14390" s="3">
        <v>0</v>
      </c>
      <c r="CQ14390" s="3">
        <v>0</v>
      </c>
      <c r="CR14390" s="3">
        <v>0</v>
      </c>
      <c r="CS14390" s="2">
        <v>2019</v>
      </c>
    </row>
    <row r="14391" spans="1:97" ht="26.25" x14ac:dyDescent="0.25">
      <c r="A14391" s="2">
        <v>99999</v>
      </c>
      <c r="B14391" s="5" t="s">
        <v>8</v>
      </c>
      <c r="C14391" s="2" t="s">
        <v>7</v>
      </c>
      <c r="D14391" s="5" t="s">
        <v>1</v>
      </c>
      <c r="E14391" s="5" t="s">
        <v>1</v>
      </c>
      <c r="F14391" s="2">
        <v>99999</v>
      </c>
      <c r="G14391" s="5" t="s">
        <v>30</v>
      </c>
      <c r="H14391" s="5" t="s">
        <v>11</v>
      </c>
      <c r="I14391" s="5" t="s">
        <v>0</v>
      </c>
      <c r="J14391" s="5" t="s">
        <v>0</v>
      </c>
      <c r="K14391" s="2">
        <v>99999</v>
      </c>
      <c r="L14391" s="2">
        <v>2</v>
      </c>
      <c r="M14391" s="5" t="s">
        <v>4</v>
      </c>
      <c r="N14391" s="5" t="s">
        <v>88</v>
      </c>
      <c r="O14391" s="5" t="s">
        <v>71</v>
      </c>
      <c r="P14391" s="5" t="s">
        <v>71</v>
      </c>
      <c r="Q14391" s="5" t="s">
        <v>1</v>
      </c>
      <c r="R14391" s="5" t="s">
        <v>0</v>
      </c>
      <c r="S14391" s="5" t="s">
        <v>13</v>
      </c>
      <c r="T14391" s="3" t="s">
        <v>7</v>
      </c>
      <c r="U14391" s="3" t="s">
        <v>7</v>
      </c>
      <c r="V14391" s="3" t="s">
        <v>7</v>
      </c>
      <c r="W14391" s="3">
        <v>0</v>
      </c>
      <c r="X14391" s="3" t="s">
        <v>7</v>
      </c>
      <c r="Y14391" s="3" t="s">
        <v>7</v>
      </c>
      <c r="Z14391" s="3" t="s">
        <v>7</v>
      </c>
      <c r="AA14391" s="3" t="s">
        <v>7</v>
      </c>
      <c r="AB14391" s="3" t="s">
        <v>7</v>
      </c>
      <c r="AC14391" s="3" t="s">
        <v>7</v>
      </c>
      <c r="AD14391" s="3" t="s">
        <v>7</v>
      </c>
      <c r="AE14391" s="3" t="s">
        <v>7</v>
      </c>
      <c r="AF14391" s="3" t="s">
        <v>7</v>
      </c>
      <c r="AG14391" s="3" t="s">
        <v>7</v>
      </c>
      <c r="AH14391" s="3" t="s">
        <v>7</v>
      </c>
      <c r="AI14391" s="3">
        <v>0</v>
      </c>
      <c r="AJ14391" s="3" t="s">
        <v>7</v>
      </c>
      <c r="AK14391" s="3" t="s">
        <v>7</v>
      </c>
      <c r="AL14391" s="3" t="s">
        <v>7</v>
      </c>
      <c r="AM14391" s="3" t="s">
        <v>7</v>
      </c>
      <c r="AN14391" s="3" t="s">
        <v>7</v>
      </c>
      <c r="AO14391" s="3" t="s">
        <v>7</v>
      </c>
      <c r="AP14391" s="3" t="s">
        <v>7</v>
      </c>
      <c r="AQ14391" s="3" t="s">
        <v>7</v>
      </c>
      <c r="AR14391" s="4" t="s">
        <v>7</v>
      </c>
      <c r="AS14391" s="4" t="s">
        <v>7</v>
      </c>
      <c r="AT14391" s="4" t="s">
        <v>7</v>
      </c>
      <c r="AU14391" s="4">
        <v>0</v>
      </c>
      <c r="AV14391" s="4" t="s">
        <v>7</v>
      </c>
      <c r="AW14391" s="4" t="s">
        <v>7</v>
      </c>
      <c r="AX14391" s="4" t="s">
        <v>7</v>
      </c>
      <c r="AY14391" s="4" t="s">
        <v>7</v>
      </c>
      <c r="AZ14391" s="4" t="s">
        <v>7</v>
      </c>
      <c r="BA14391" s="4" t="s">
        <v>7</v>
      </c>
      <c r="BB14391" s="4" t="s">
        <v>7</v>
      </c>
      <c r="BC14391" s="4" t="s">
        <v>7</v>
      </c>
      <c r="BD14391" s="3" t="s">
        <v>7</v>
      </c>
      <c r="BE14391" s="3" t="s">
        <v>7</v>
      </c>
      <c r="BF14391" s="3" t="s">
        <v>7</v>
      </c>
      <c r="BG14391" s="3">
        <v>0</v>
      </c>
      <c r="BH14391" s="3" t="s">
        <v>7</v>
      </c>
      <c r="BI14391" s="3" t="s">
        <v>7</v>
      </c>
      <c r="BJ14391" s="3" t="s">
        <v>7</v>
      </c>
      <c r="BK14391" s="3" t="s">
        <v>7</v>
      </c>
      <c r="BL14391" s="3" t="s">
        <v>7</v>
      </c>
      <c r="BM14391" s="3" t="s">
        <v>7</v>
      </c>
      <c r="BN14391" s="3" t="s">
        <v>7</v>
      </c>
      <c r="BO14391" s="3" t="s">
        <v>7</v>
      </c>
      <c r="BP14391" s="3" t="s">
        <v>7</v>
      </c>
      <c r="BQ14391" s="3" t="s">
        <v>7</v>
      </c>
      <c r="BR14391" s="3" t="s">
        <v>7</v>
      </c>
      <c r="BS14391" s="3">
        <v>0</v>
      </c>
      <c r="BT14391" s="3" t="s">
        <v>7</v>
      </c>
      <c r="BU14391" s="3" t="s">
        <v>7</v>
      </c>
      <c r="BV14391" s="3" t="s">
        <v>7</v>
      </c>
      <c r="BW14391" s="3" t="s">
        <v>7</v>
      </c>
      <c r="BX14391" s="3" t="s">
        <v>7</v>
      </c>
      <c r="BY14391" s="3" t="s">
        <v>7</v>
      </c>
      <c r="BZ14391" s="3" t="s">
        <v>7</v>
      </c>
      <c r="CA14391" s="3" t="s">
        <v>7</v>
      </c>
      <c r="CB14391" s="3" t="s">
        <v>7</v>
      </c>
      <c r="CC14391" s="3" t="s">
        <v>7</v>
      </c>
      <c r="CD14391" s="3" t="s">
        <v>7</v>
      </c>
      <c r="CE14391" s="3">
        <v>0</v>
      </c>
      <c r="CF14391" s="3" t="s">
        <v>7</v>
      </c>
      <c r="CG14391" s="3" t="s">
        <v>7</v>
      </c>
      <c r="CH14391" s="3" t="s">
        <v>7</v>
      </c>
      <c r="CI14391" s="3" t="s">
        <v>7</v>
      </c>
      <c r="CJ14391" s="3" t="s">
        <v>7</v>
      </c>
      <c r="CK14391" s="3" t="s">
        <v>7</v>
      </c>
      <c r="CL14391" s="3" t="s">
        <v>7</v>
      </c>
      <c r="CM14391" s="3" t="s">
        <v>7</v>
      </c>
      <c r="CN14391" s="3">
        <v>0</v>
      </c>
      <c r="CO14391" s="3">
        <v>0</v>
      </c>
      <c r="CP14391" s="3">
        <v>0</v>
      </c>
      <c r="CQ14391" s="3">
        <v>0</v>
      </c>
      <c r="CR14391" s="3">
        <v>0</v>
      </c>
      <c r="CS14391" s="2">
        <v>2019</v>
      </c>
    </row>
    <row r="14392" spans="1:97" ht="26.25" x14ac:dyDescent="0.25">
      <c r="A14392" s="2">
        <v>99999</v>
      </c>
      <c r="B14392" s="5" t="s">
        <v>8</v>
      </c>
      <c r="C14392" s="2" t="s">
        <v>7</v>
      </c>
      <c r="D14392" s="5" t="s">
        <v>1</v>
      </c>
      <c r="E14392" s="5" t="s">
        <v>1</v>
      </c>
      <c r="F14392" s="2">
        <v>99999</v>
      </c>
      <c r="G14392" s="5" t="s">
        <v>64</v>
      </c>
      <c r="H14392" s="5" t="s">
        <v>28</v>
      </c>
      <c r="I14392" s="5" t="s">
        <v>0</v>
      </c>
      <c r="J14392" s="5" t="s">
        <v>0</v>
      </c>
      <c r="K14392" s="2">
        <v>99999</v>
      </c>
      <c r="L14392" s="2">
        <v>1</v>
      </c>
      <c r="M14392" s="5" t="s">
        <v>17</v>
      </c>
      <c r="N14392" s="5" t="s">
        <v>88</v>
      </c>
      <c r="O14392" s="5" t="s">
        <v>71</v>
      </c>
      <c r="P14392" s="5" t="s">
        <v>71</v>
      </c>
      <c r="Q14392" s="5" t="s">
        <v>1</v>
      </c>
      <c r="R14392" s="5" t="s">
        <v>0</v>
      </c>
      <c r="S14392" s="5" t="s">
        <v>13</v>
      </c>
      <c r="T14392" s="3">
        <v>0</v>
      </c>
      <c r="U14392" s="3">
        <v>0</v>
      </c>
      <c r="V14392" s="3">
        <v>0</v>
      </c>
      <c r="W14392" s="3">
        <v>0</v>
      </c>
      <c r="X14392" s="3">
        <v>0</v>
      </c>
      <c r="Y14392" s="3">
        <v>0</v>
      </c>
      <c r="Z14392" s="3">
        <v>0</v>
      </c>
      <c r="AA14392" s="3">
        <v>0</v>
      </c>
      <c r="AB14392" s="3">
        <v>0</v>
      </c>
      <c r="AC14392" s="3">
        <v>0</v>
      </c>
      <c r="AD14392" s="3">
        <v>0</v>
      </c>
      <c r="AE14392" s="3">
        <v>0</v>
      </c>
      <c r="AF14392" s="3">
        <v>0</v>
      </c>
      <c r="AG14392" s="3">
        <v>0</v>
      </c>
      <c r="AH14392" s="3">
        <v>0</v>
      </c>
      <c r="AI14392" s="3">
        <v>0</v>
      </c>
      <c r="AJ14392" s="3">
        <v>0</v>
      </c>
      <c r="AK14392" s="3">
        <v>0</v>
      </c>
      <c r="AL14392" s="3">
        <v>0</v>
      </c>
      <c r="AM14392" s="3">
        <v>0</v>
      </c>
      <c r="AN14392" s="3">
        <v>0</v>
      </c>
      <c r="AO14392" s="3">
        <v>0</v>
      </c>
      <c r="AP14392" s="3">
        <v>0</v>
      </c>
      <c r="AQ14392" s="3">
        <v>0</v>
      </c>
      <c r="AR14392" s="4">
        <v>0</v>
      </c>
      <c r="AS14392" s="4">
        <v>0</v>
      </c>
      <c r="AT14392" s="4">
        <v>0</v>
      </c>
      <c r="AU14392" s="4">
        <v>0</v>
      </c>
      <c r="AV14392" s="4">
        <v>0</v>
      </c>
      <c r="AW14392" s="4">
        <v>0</v>
      </c>
      <c r="AX14392" s="4">
        <v>0</v>
      </c>
      <c r="AY14392" s="4">
        <v>0</v>
      </c>
      <c r="AZ14392" s="4">
        <v>0</v>
      </c>
      <c r="BA14392" s="4">
        <v>0</v>
      </c>
      <c r="BB14392" s="4">
        <v>0</v>
      </c>
      <c r="BC14392" s="4">
        <v>0</v>
      </c>
      <c r="BD14392" s="3">
        <v>0</v>
      </c>
      <c r="BE14392" s="3">
        <v>0</v>
      </c>
      <c r="BF14392" s="3">
        <v>0</v>
      </c>
      <c r="BG14392" s="3">
        <v>0</v>
      </c>
      <c r="BH14392" s="3">
        <v>0</v>
      </c>
      <c r="BI14392" s="3">
        <v>0</v>
      </c>
      <c r="BJ14392" s="3">
        <v>0</v>
      </c>
      <c r="BK14392" s="3">
        <v>0</v>
      </c>
      <c r="BL14392" s="3">
        <v>0</v>
      </c>
      <c r="BM14392" s="3">
        <v>0</v>
      </c>
      <c r="BN14392" s="3">
        <v>0</v>
      </c>
      <c r="BO14392" s="3">
        <v>0</v>
      </c>
      <c r="BP14392" s="3">
        <v>0</v>
      </c>
      <c r="BQ14392" s="3">
        <v>0</v>
      </c>
      <c r="BR14392" s="3">
        <v>0</v>
      </c>
      <c r="BS14392" s="3">
        <v>0</v>
      </c>
      <c r="BT14392" s="3">
        <v>0</v>
      </c>
      <c r="BU14392" s="3">
        <v>0</v>
      </c>
      <c r="BV14392" s="3">
        <v>0</v>
      </c>
      <c r="BW14392" s="3">
        <v>0</v>
      </c>
      <c r="BX14392" s="3">
        <v>0</v>
      </c>
      <c r="BY14392" s="3">
        <v>0</v>
      </c>
      <c r="BZ14392" s="3">
        <v>0</v>
      </c>
      <c r="CA14392" s="3">
        <v>0</v>
      </c>
      <c r="CB14392" s="3">
        <v>0</v>
      </c>
      <c r="CC14392" s="3">
        <v>0</v>
      </c>
      <c r="CD14392" s="3">
        <v>0</v>
      </c>
      <c r="CE14392" s="3">
        <v>0</v>
      </c>
      <c r="CF14392" s="3">
        <v>0</v>
      </c>
      <c r="CG14392" s="3">
        <v>0</v>
      </c>
      <c r="CH14392" s="3">
        <v>0</v>
      </c>
      <c r="CI14392" s="3">
        <v>0</v>
      </c>
      <c r="CJ14392" s="3">
        <v>0</v>
      </c>
      <c r="CK14392" s="3">
        <v>0</v>
      </c>
      <c r="CL14392" s="3">
        <v>0</v>
      </c>
      <c r="CM14392" s="3">
        <v>0</v>
      </c>
      <c r="CN14392" s="3">
        <v>0</v>
      </c>
      <c r="CO14392" s="3">
        <v>0</v>
      </c>
      <c r="CP14392" s="3">
        <v>0</v>
      </c>
      <c r="CQ14392" s="3">
        <v>0</v>
      </c>
      <c r="CR14392" s="3">
        <v>0</v>
      </c>
      <c r="CS14392" s="2">
        <v>2019</v>
      </c>
    </row>
    <row r="14393" spans="1:97" ht="26.25" x14ac:dyDescent="0.25">
      <c r="A14393" s="2">
        <v>99999</v>
      </c>
      <c r="B14393" s="5" t="s">
        <v>8</v>
      </c>
      <c r="C14393" s="2" t="s">
        <v>7</v>
      </c>
      <c r="D14393" s="5" t="s">
        <v>1</v>
      </c>
      <c r="E14393" s="5" t="s">
        <v>1</v>
      </c>
      <c r="F14393" s="2">
        <v>99999</v>
      </c>
      <c r="G14393" s="5" t="s">
        <v>72</v>
      </c>
      <c r="H14393" s="5" t="s">
        <v>18</v>
      </c>
      <c r="I14393" s="5" t="s">
        <v>0</v>
      </c>
      <c r="J14393" s="5" t="s">
        <v>0</v>
      </c>
      <c r="K14393" s="2">
        <v>99999</v>
      </c>
      <c r="L14393" s="2">
        <v>4</v>
      </c>
      <c r="M14393" s="5" t="s">
        <v>79</v>
      </c>
      <c r="N14393" s="5" t="s">
        <v>88</v>
      </c>
      <c r="O14393" s="5" t="s">
        <v>71</v>
      </c>
      <c r="P14393" s="5" t="s">
        <v>71</v>
      </c>
      <c r="Q14393" s="5" t="s">
        <v>1</v>
      </c>
      <c r="R14393" s="5" t="s">
        <v>0</v>
      </c>
      <c r="S14393" s="5" t="s">
        <v>13</v>
      </c>
      <c r="T14393" s="3" t="s">
        <v>7</v>
      </c>
      <c r="U14393" s="3" t="s">
        <v>7</v>
      </c>
      <c r="V14393" s="3" t="s">
        <v>7</v>
      </c>
      <c r="W14393" s="3" t="s">
        <v>7</v>
      </c>
      <c r="X14393" s="3" t="s">
        <v>7</v>
      </c>
      <c r="Y14393" s="3" t="s">
        <v>7</v>
      </c>
      <c r="Z14393" s="3" t="s">
        <v>7</v>
      </c>
      <c r="AA14393" s="3">
        <v>623</v>
      </c>
      <c r="AB14393" s="3" t="s">
        <v>7</v>
      </c>
      <c r="AC14393" s="3" t="s">
        <v>7</v>
      </c>
      <c r="AD14393" s="3" t="s">
        <v>7</v>
      </c>
      <c r="AE14393" s="3" t="s">
        <v>7</v>
      </c>
      <c r="AF14393" s="3" t="s">
        <v>7</v>
      </c>
      <c r="AG14393" s="3" t="s">
        <v>7</v>
      </c>
      <c r="AH14393" s="3" t="s">
        <v>7</v>
      </c>
      <c r="AI14393" s="3" t="s">
        <v>7</v>
      </c>
      <c r="AJ14393" s="3" t="s">
        <v>7</v>
      </c>
      <c r="AK14393" s="3" t="s">
        <v>7</v>
      </c>
      <c r="AL14393" s="3" t="s">
        <v>7</v>
      </c>
      <c r="AM14393" s="3">
        <v>623</v>
      </c>
      <c r="AN14393" s="3" t="s">
        <v>7</v>
      </c>
      <c r="AO14393" s="3" t="s">
        <v>7</v>
      </c>
      <c r="AP14393" s="3" t="s">
        <v>7</v>
      </c>
      <c r="AQ14393" s="3" t="s">
        <v>7</v>
      </c>
      <c r="AR14393" s="4" t="s">
        <v>7</v>
      </c>
      <c r="AS14393" s="4" t="s">
        <v>7</v>
      </c>
      <c r="AT14393" s="4" t="s">
        <v>7</v>
      </c>
      <c r="AU14393" s="4" t="s">
        <v>7</v>
      </c>
      <c r="AV14393" s="4" t="s">
        <v>7</v>
      </c>
      <c r="AW14393" s="4" t="s">
        <v>7</v>
      </c>
      <c r="AX14393" s="4" t="s">
        <v>7</v>
      </c>
      <c r="AY14393" s="4">
        <v>5.8090000000000002</v>
      </c>
      <c r="AZ14393" s="4" t="s">
        <v>7</v>
      </c>
      <c r="BA14393" s="4" t="s">
        <v>7</v>
      </c>
      <c r="BB14393" s="4" t="s">
        <v>7</v>
      </c>
      <c r="BC14393" s="4" t="s">
        <v>7</v>
      </c>
      <c r="BD14393" s="3" t="s">
        <v>7</v>
      </c>
      <c r="BE14393" s="3" t="s">
        <v>7</v>
      </c>
      <c r="BF14393" s="3" t="s">
        <v>7</v>
      </c>
      <c r="BG14393" s="3" t="s">
        <v>7</v>
      </c>
      <c r="BH14393" s="3" t="s">
        <v>7</v>
      </c>
      <c r="BI14393" s="3" t="s">
        <v>7</v>
      </c>
      <c r="BJ14393" s="3" t="s">
        <v>7</v>
      </c>
      <c r="BK14393" s="3">
        <v>3619</v>
      </c>
      <c r="BL14393" s="3" t="s">
        <v>7</v>
      </c>
      <c r="BM14393" s="3" t="s">
        <v>7</v>
      </c>
      <c r="BN14393" s="3" t="s">
        <v>7</v>
      </c>
      <c r="BO14393" s="3" t="s">
        <v>7</v>
      </c>
      <c r="BP14393" s="3" t="s">
        <v>7</v>
      </c>
      <c r="BQ14393" s="3" t="s">
        <v>7</v>
      </c>
      <c r="BR14393" s="3" t="s">
        <v>7</v>
      </c>
      <c r="BS14393" s="3" t="s">
        <v>7</v>
      </c>
      <c r="BT14393" s="3" t="s">
        <v>7</v>
      </c>
      <c r="BU14393" s="3" t="s">
        <v>7</v>
      </c>
      <c r="BV14393" s="3" t="s">
        <v>7</v>
      </c>
      <c r="BW14393" s="3">
        <v>3619</v>
      </c>
      <c r="BX14393" s="3" t="s">
        <v>7</v>
      </c>
      <c r="BY14393" s="3" t="s">
        <v>7</v>
      </c>
      <c r="BZ14393" s="3" t="s">
        <v>7</v>
      </c>
      <c r="CA14393" s="3" t="s">
        <v>7</v>
      </c>
      <c r="CB14393" s="3" t="s">
        <v>7</v>
      </c>
      <c r="CC14393" s="3" t="s">
        <v>7</v>
      </c>
      <c r="CD14393" s="3" t="s">
        <v>7</v>
      </c>
      <c r="CE14393" s="3" t="s">
        <v>7</v>
      </c>
      <c r="CF14393" s="3" t="s">
        <v>7</v>
      </c>
      <c r="CG14393" s="3" t="s">
        <v>7</v>
      </c>
      <c r="CH14393" s="3" t="s">
        <v>7</v>
      </c>
      <c r="CI14393" s="3">
        <v>427.03399999999999</v>
      </c>
      <c r="CJ14393" s="3" t="s">
        <v>7</v>
      </c>
      <c r="CK14393" s="3" t="s">
        <v>7</v>
      </c>
      <c r="CL14393" s="3" t="s">
        <v>7</v>
      </c>
      <c r="CM14393" s="3" t="s">
        <v>7</v>
      </c>
      <c r="CN14393" s="3">
        <v>623</v>
      </c>
      <c r="CO14393" s="3">
        <v>623</v>
      </c>
      <c r="CP14393" s="3">
        <v>3619</v>
      </c>
      <c r="CQ14393" s="3">
        <v>3619</v>
      </c>
      <c r="CR14393" s="3">
        <v>427.03399999999999</v>
      </c>
      <c r="CS14393" s="2">
        <v>2019</v>
      </c>
    </row>
    <row r="14394" spans="1:97" ht="26.25" x14ac:dyDescent="0.25">
      <c r="A14394" s="2">
        <v>99999</v>
      </c>
      <c r="B14394" s="5" t="s">
        <v>8</v>
      </c>
      <c r="C14394" s="2" t="s">
        <v>7</v>
      </c>
      <c r="D14394" s="5" t="s">
        <v>1</v>
      </c>
      <c r="E14394" s="5" t="s">
        <v>1</v>
      </c>
      <c r="F14394" s="2">
        <v>99999</v>
      </c>
      <c r="G14394" s="5" t="s">
        <v>96</v>
      </c>
      <c r="H14394" s="5" t="s">
        <v>95</v>
      </c>
      <c r="I14394" s="5" t="s">
        <v>0</v>
      </c>
      <c r="J14394" s="5" t="s">
        <v>0</v>
      </c>
      <c r="K14394" s="2">
        <v>99999</v>
      </c>
      <c r="L14394" s="2">
        <v>1</v>
      </c>
      <c r="M14394" s="5" t="s">
        <v>17</v>
      </c>
      <c r="N14394" s="5" t="s">
        <v>88</v>
      </c>
      <c r="O14394" s="5" t="s">
        <v>71</v>
      </c>
      <c r="P14394" s="5" t="s">
        <v>71</v>
      </c>
      <c r="Q14394" s="5" t="s">
        <v>1</v>
      </c>
      <c r="R14394" s="5" t="s">
        <v>0</v>
      </c>
      <c r="S14394" s="5" t="s">
        <v>13</v>
      </c>
      <c r="T14394" s="3">
        <v>432</v>
      </c>
      <c r="U14394" s="3">
        <v>350</v>
      </c>
      <c r="V14394" s="3">
        <v>350</v>
      </c>
      <c r="W14394" s="3">
        <v>350</v>
      </c>
      <c r="X14394" s="3">
        <v>401</v>
      </c>
      <c r="Y14394" s="3">
        <v>393</v>
      </c>
      <c r="Z14394" s="3">
        <v>424</v>
      </c>
      <c r="AA14394" s="3">
        <v>458</v>
      </c>
      <c r="AB14394" s="3">
        <v>474</v>
      </c>
      <c r="AC14394" s="3">
        <v>480</v>
      </c>
      <c r="AD14394" s="3">
        <v>406</v>
      </c>
      <c r="AE14394" s="3">
        <v>441</v>
      </c>
      <c r="AF14394" s="3">
        <v>432</v>
      </c>
      <c r="AG14394" s="3">
        <v>350</v>
      </c>
      <c r="AH14394" s="3">
        <v>350</v>
      </c>
      <c r="AI14394" s="3">
        <v>350</v>
      </c>
      <c r="AJ14394" s="3">
        <v>401</v>
      </c>
      <c r="AK14394" s="3">
        <v>393</v>
      </c>
      <c r="AL14394" s="3">
        <v>424</v>
      </c>
      <c r="AM14394" s="3">
        <v>458</v>
      </c>
      <c r="AN14394" s="3">
        <v>474</v>
      </c>
      <c r="AO14394" s="3">
        <v>480</v>
      </c>
      <c r="AP14394" s="3">
        <v>406</v>
      </c>
      <c r="AQ14394" s="3">
        <v>441</v>
      </c>
      <c r="AR14394" s="4">
        <v>5.6139999999999999</v>
      </c>
      <c r="AS14394" s="4">
        <v>5.6319999999999997</v>
      </c>
      <c r="AT14394" s="4">
        <v>5.7220000000000004</v>
      </c>
      <c r="AU14394" s="4">
        <v>5.6669999999999998</v>
      </c>
      <c r="AV14394" s="4">
        <v>5.5670000000000002</v>
      </c>
      <c r="AW14394" s="4">
        <v>5.6120000000000001</v>
      </c>
      <c r="AX14394" s="4">
        <v>5.7130000000000001</v>
      </c>
      <c r="AY14394" s="4">
        <v>5.6909999999999998</v>
      </c>
      <c r="AZ14394" s="4">
        <v>5.617</v>
      </c>
      <c r="BA14394" s="4">
        <v>5.5750000000000002</v>
      </c>
      <c r="BB14394" s="4">
        <v>5.6139999999999999</v>
      </c>
      <c r="BC14394" s="4">
        <v>5.5629999999999997</v>
      </c>
      <c r="BD14394" s="3">
        <v>2425</v>
      </c>
      <c r="BE14394" s="3">
        <v>1971</v>
      </c>
      <c r="BF14394" s="3">
        <v>2003</v>
      </c>
      <c r="BG14394" s="3">
        <v>1983</v>
      </c>
      <c r="BH14394" s="3">
        <v>2232</v>
      </c>
      <c r="BI14394" s="3">
        <v>2206</v>
      </c>
      <c r="BJ14394" s="3">
        <v>2422</v>
      </c>
      <c r="BK14394" s="3">
        <v>2606</v>
      </c>
      <c r="BL14394" s="3">
        <v>2662</v>
      </c>
      <c r="BM14394" s="3">
        <v>2676</v>
      </c>
      <c r="BN14394" s="3">
        <v>2279</v>
      </c>
      <c r="BO14394" s="3">
        <v>2453</v>
      </c>
      <c r="BP14394" s="3">
        <v>2425</v>
      </c>
      <c r="BQ14394" s="3">
        <v>1971</v>
      </c>
      <c r="BR14394" s="3">
        <v>2003</v>
      </c>
      <c r="BS14394" s="3">
        <v>1983</v>
      </c>
      <c r="BT14394" s="3">
        <v>2232</v>
      </c>
      <c r="BU14394" s="3">
        <v>2206</v>
      </c>
      <c r="BV14394" s="3">
        <v>2422</v>
      </c>
      <c r="BW14394" s="3">
        <v>2606</v>
      </c>
      <c r="BX14394" s="3">
        <v>2662</v>
      </c>
      <c r="BY14394" s="3">
        <v>2676</v>
      </c>
      <c r="BZ14394" s="3">
        <v>2279</v>
      </c>
      <c r="CA14394" s="3">
        <v>2453</v>
      </c>
      <c r="CB14394" s="3">
        <v>219.792</v>
      </c>
      <c r="CC14394" s="3">
        <v>184.22399999999999</v>
      </c>
      <c r="CD14394" s="3">
        <v>186.285</v>
      </c>
      <c r="CE14394" s="3">
        <v>184.29900000000001</v>
      </c>
      <c r="CF14394" s="3">
        <v>207.02600000000001</v>
      </c>
      <c r="CG14394" s="3">
        <v>205.20599999999999</v>
      </c>
      <c r="CH14394" s="3">
        <v>225.84200000000001</v>
      </c>
      <c r="CI14394" s="3">
        <v>246.042</v>
      </c>
      <c r="CJ14394" s="3">
        <v>250.53899999999999</v>
      </c>
      <c r="CK14394" s="3">
        <v>250.42500000000001</v>
      </c>
      <c r="CL14394" s="3">
        <v>212.45400000000001</v>
      </c>
      <c r="CM14394" s="3">
        <v>228.80099999999999</v>
      </c>
      <c r="CN14394" s="3">
        <v>4959</v>
      </c>
      <c r="CO14394" s="3">
        <v>4959</v>
      </c>
      <c r="CP14394" s="3">
        <v>27918</v>
      </c>
      <c r="CQ14394" s="3">
        <v>27918</v>
      </c>
      <c r="CR14394" s="3">
        <v>2600.9349999999999</v>
      </c>
      <c r="CS14394" s="2">
        <v>2019</v>
      </c>
    </row>
    <row r="14395" spans="1:97" ht="26.25" x14ac:dyDescent="0.25">
      <c r="A14395" s="2">
        <v>99999</v>
      </c>
      <c r="B14395" s="5" t="s">
        <v>8</v>
      </c>
      <c r="C14395" s="2" t="s">
        <v>7</v>
      </c>
      <c r="D14395" s="5" t="s">
        <v>1</v>
      </c>
      <c r="E14395" s="5" t="s">
        <v>1</v>
      </c>
      <c r="F14395" s="2">
        <v>99999</v>
      </c>
      <c r="G14395" s="5" t="s">
        <v>30</v>
      </c>
      <c r="H14395" s="5" t="s">
        <v>11</v>
      </c>
      <c r="I14395" s="5" t="s">
        <v>0</v>
      </c>
      <c r="J14395" s="5" t="s">
        <v>0</v>
      </c>
      <c r="K14395" s="2">
        <v>99999</v>
      </c>
      <c r="L14395" s="2">
        <v>1</v>
      </c>
      <c r="M14395" s="5" t="s">
        <v>17</v>
      </c>
      <c r="N14395" s="5" t="s">
        <v>88</v>
      </c>
      <c r="O14395" s="5" t="s">
        <v>71</v>
      </c>
      <c r="P14395" s="5" t="s">
        <v>71</v>
      </c>
      <c r="Q14395" s="5" t="s">
        <v>1</v>
      </c>
      <c r="R14395" s="5" t="s">
        <v>0</v>
      </c>
      <c r="S14395" s="5" t="s">
        <v>13</v>
      </c>
      <c r="T14395" s="3" t="s">
        <v>7</v>
      </c>
      <c r="U14395" s="3" t="s">
        <v>7</v>
      </c>
      <c r="V14395" s="3" t="s">
        <v>7</v>
      </c>
      <c r="W14395" s="3" t="s">
        <v>7</v>
      </c>
      <c r="X14395" s="3" t="s">
        <v>7</v>
      </c>
      <c r="Y14395" s="3" t="s">
        <v>7</v>
      </c>
      <c r="Z14395" s="3" t="s">
        <v>7</v>
      </c>
      <c r="AA14395" s="3" t="s">
        <v>7</v>
      </c>
      <c r="AB14395" s="3">
        <v>55</v>
      </c>
      <c r="AC14395" s="3" t="s">
        <v>7</v>
      </c>
      <c r="AD14395" s="3" t="s">
        <v>7</v>
      </c>
      <c r="AE14395" s="3" t="s">
        <v>7</v>
      </c>
      <c r="AF14395" s="3" t="s">
        <v>7</v>
      </c>
      <c r="AG14395" s="3" t="s">
        <v>7</v>
      </c>
      <c r="AH14395" s="3" t="s">
        <v>7</v>
      </c>
      <c r="AI14395" s="3" t="s">
        <v>7</v>
      </c>
      <c r="AJ14395" s="3" t="s">
        <v>7</v>
      </c>
      <c r="AK14395" s="3" t="s">
        <v>7</v>
      </c>
      <c r="AL14395" s="3" t="s">
        <v>7</v>
      </c>
      <c r="AM14395" s="3" t="s">
        <v>7</v>
      </c>
      <c r="AN14395" s="3">
        <v>55</v>
      </c>
      <c r="AO14395" s="3" t="s">
        <v>7</v>
      </c>
      <c r="AP14395" s="3" t="s">
        <v>7</v>
      </c>
      <c r="AQ14395" s="3" t="s">
        <v>7</v>
      </c>
      <c r="AR14395" s="4" t="s">
        <v>7</v>
      </c>
      <c r="AS14395" s="4" t="s">
        <v>7</v>
      </c>
      <c r="AT14395" s="4" t="s">
        <v>7</v>
      </c>
      <c r="AU14395" s="4" t="s">
        <v>7</v>
      </c>
      <c r="AV14395" s="4" t="s">
        <v>7</v>
      </c>
      <c r="AW14395" s="4" t="s">
        <v>7</v>
      </c>
      <c r="AX14395" s="4" t="s">
        <v>7</v>
      </c>
      <c r="AY14395" s="4" t="s">
        <v>7</v>
      </c>
      <c r="AZ14395" s="4">
        <v>5.7619999999999996</v>
      </c>
      <c r="BA14395" s="4" t="s">
        <v>7</v>
      </c>
      <c r="BB14395" s="4" t="s">
        <v>7</v>
      </c>
      <c r="BC14395" s="4" t="s">
        <v>7</v>
      </c>
      <c r="BD14395" s="3" t="s">
        <v>7</v>
      </c>
      <c r="BE14395" s="3" t="s">
        <v>7</v>
      </c>
      <c r="BF14395" s="3" t="s">
        <v>7</v>
      </c>
      <c r="BG14395" s="3" t="s">
        <v>7</v>
      </c>
      <c r="BH14395" s="3" t="s">
        <v>7</v>
      </c>
      <c r="BI14395" s="3" t="s">
        <v>7</v>
      </c>
      <c r="BJ14395" s="3" t="s">
        <v>7</v>
      </c>
      <c r="BK14395" s="3" t="s">
        <v>7</v>
      </c>
      <c r="BL14395" s="3">
        <v>317</v>
      </c>
      <c r="BM14395" s="3" t="s">
        <v>7</v>
      </c>
      <c r="BN14395" s="3" t="s">
        <v>7</v>
      </c>
      <c r="BO14395" s="3" t="s">
        <v>7</v>
      </c>
      <c r="BP14395" s="3" t="s">
        <v>7</v>
      </c>
      <c r="BQ14395" s="3" t="s">
        <v>7</v>
      </c>
      <c r="BR14395" s="3" t="s">
        <v>7</v>
      </c>
      <c r="BS14395" s="3" t="s">
        <v>7</v>
      </c>
      <c r="BT14395" s="3" t="s">
        <v>7</v>
      </c>
      <c r="BU14395" s="3" t="s">
        <v>7</v>
      </c>
      <c r="BV14395" s="3" t="s">
        <v>7</v>
      </c>
      <c r="BW14395" s="3" t="s">
        <v>7</v>
      </c>
      <c r="BX14395" s="3">
        <v>317</v>
      </c>
      <c r="BY14395" s="3" t="s">
        <v>7</v>
      </c>
      <c r="BZ14395" s="3" t="s">
        <v>7</v>
      </c>
      <c r="CA14395" s="3" t="s">
        <v>7</v>
      </c>
      <c r="CB14395" s="3" t="s">
        <v>7</v>
      </c>
      <c r="CC14395" s="3" t="s">
        <v>7</v>
      </c>
      <c r="CD14395" s="3" t="s">
        <v>7</v>
      </c>
      <c r="CE14395" s="3" t="s">
        <v>7</v>
      </c>
      <c r="CF14395" s="3" t="s">
        <v>7</v>
      </c>
      <c r="CG14395" s="3" t="s">
        <v>7</v>
      </c>
      <c r="CH14395" s="3" t="s">
        <v>7</v>
      </c>
      <c r="CI14395" s="3" t="s">
        <v>7</v>
      </c>
      <c r="CJ14395" s="3">
        <v>28.248999999999999</v>
      </c>
      <c r="CK14395" s="3" t="s">
        <v>7</v>
      </c>
      <c r="CL14395" s="3" t="s">
        <v>7</v>
      </c>
      <c r="CM14395" s="3" t="s">
        <v>7</v>
      </c>
      <c r="CN14395" s="3">
        <v>55</v>
      </c>
      <c r="CO14395" s="3">
        <v>55</v>
      </c>
      <c r="CP14395" s="3">
        <v>317</v>
      </c>
      <c r="CQ14395" s="3">
        <v>317</v>
      </c>
      <c r="CR14395" s="3">
        <v>28.248999999999999</v>
      </c>
      <c r="CS14395" s="2">
        <v>2019</v>
      </c>
    </row>
    <row r="14396" spans="1:97" ht="26.25" x14ac:dyDescent="0.25">
      <c r="A14396" s="2">
        <v>99999</v>
      </c>
      <c r="B14396" s="5" t="s">
        <v>25</v>
      </c>
      <c r="C14396" s="2" t="s">
        <v>7</v>
      </c>
      <c r="D14396" s="5" t="s">
        <v>1</v>
      </c>
      <c r="E14396" s="5" t="s">
        <v>1</v>
      </c>
      <c r="F14396" s="2">
        <v>99999</v>
      </c>
      <c r="G14396" s="5" t="s">
        <v>10</v>
      </c>
      <c r="H14396" s="5" t="s">
        <v>9</v>
      </c>
      <c r="I14396" s="5" t="s">
        <v>0</v>
      </c>
      <c r="J14396" s="5" t="s">
        <v>0</v>
      </c>
      <c r="K14396" s="2">
        <v>99999</v>
      </c>
      <c r="L14396" s="2">
        <v>5</v>
      </c>
      <c r="M14396" s="5" t="s">
        <v>47</v>
      </c>
      <c r="N14396" s="5" t="s">
        <v>88</v>
      </c>
      <c r="O14396" s="5" t="s">
        <v>71</v>
      </c>
      <c r="P14396" s="5" t="s">
        <v>71</v>
      </c>
      <c r="Q14396" s="5" t="s">
        <v>1</v>
      </c>
      <c r="R14396" s="5" t="s">
        <v>0</v>
      </c>
      <c r="S14396" s="5" t="s">
        <v>13</v>
      </c>
      <c r="T14396" s="3" t="s">
        <v>7</v>
      </c>
      <c r="U14396" s="3" t="s">
        <v>7</v>
      </c>
      <c r="V14396" s="3" t="s">
        <v>7</v>
      </c>
      <c r="W14396" s="3" t="s">
        <v>7</v>
      </c>
      <c r="X14396" s="3" t="s">
        <v>7</v>
      </c>
      <c r="Y14396" s="3" t="s">
        <v>7</v>
      </c>
      <c r="Z14396" s="3" t="s">
        <v>7</v>
      </c>
      <c r="AA14396" s="3" t="s">
        <v>7</v>
      </c>
      <c r="AB14396" s="3" t="s">
        <v>7</v>
      </c>
      <c r="AC14396" s="3" t="s">
        <v>7</v>
      </c>
      <c r="AD14396" s="3" t="s">
        <v>7</v>
      </c>
      <c r="AE14396" s="3">
        <v>110</v>
      </c>
      <c r="AF14396" s="3" t="s">
        <v>7</v>
      </c>
      <c r="AG14396" s="3" t="s">
        <v>7</v>
      </c>
      <c r="AH14396" s="3" t="s">
        <v>7</v>
      </c>
      <c r="AI14396" s="3" t="s">
        <v>7</v>
      </c>
      <c r="AJ14396" s="3" t="s">
        <v>7</v>
      </c>
      <c r="AK14396" s="3" t="s">
        <v>7</v>
      </c>
      <c r="AL14396" s="3" t="s">
        <v>7</v>
      </c>
      <c r="AM14396" s="3" t="s">
        <v>7</v>
      </c>
      <c r="AN14396" s="3" t="s">
        <v>7</v>
      </c>
      <c r="AO14396" s="3" t="s">
        <v>7</v>
      </c>
      <c r="AP14396" s="3" t="s">
        <v>7</v>
      </c>
      <c r="AQ14396" s="3">
        <v>83</v>
      </c>
      <c r="AR14396" s="4" t="s">
        <v>7</v>
      </c>
      <c r="AS14396" s="4" t="s">
        <v>7</v>
      </c>
      <c r="AT14396" s="4" t="s">
        <v>7</v>
      </c>
      <c r="AU14396" s="4" t="s">
        <v>7</v>
      </c>
      <c r="AV14396" s="4" t="s">
        <v>7</v>
      </c>
      <c r="AW14396" s="4" t="s">
        <v>7</v>
      </c>
      <c r="AX14396" s="4" t="s">
        <v>7</v>
      </c>
      <c r="AY14396" s="4" t="s">
        <v>7</v>
      </c>
      <c r="AZ14396" s="4" t="s">
        <v>7</v>
      </c>
      <c r="BA14396" s="4" t="s">
        <v>7</v>
      </c>
      <c r="BB14396" s="4" t="s">
        <v>7</v>
      </c>
      <c r="BC14396" s="4">
        <v>5.8090000000000002</v>
      </c>
      <c r="BD14396" s="3" t="s">
        <v>7</v>
      </c>
      <c r="BE14396" s="3" t="s">
        <v>7</v>
      </c>
      <c r="BF14396" s="3" t="s">
        <v>7</v>
      </c>
      <c r="BG14396" s="3" t="s">
        <v>7</v>
      </c>
      <c r="BH14396" s="3" t="s">
        <v>7</v>
      </c>
      <c r="BI14396" s="3" t="s">
        <v>7</v>
      </c>
      <c r="BJ14396" s="3" t="s">
        <v>7</v>
      </c>
      <c r="BK14396" s="3" t="s">
        <v>7</v>
      </c>
      <c r="BL14396" s="3" t="s">
        <v>7</v>
      </c>
      <c r="BM14396" s="3" t="s">
        <v>7</v>
      </c>
      <c r="BN14396" s="3" t="s">
        <v>7</v>
      </c>
      <c r="BO14396" s="3">
        <v>639</v>
      </c>
      <c r="BP14396" s="3" t="s">
        <v>7</v>
      </c>
      <c r="BQ14396" s="3" t="s">
        <v>7</v>
      </c>
      <c r="BR14396" s="3" t="s">
        <v>7</v>
      </c>
      <c r="BS14396" s="3" t="s">
        <v>7</v>
      </c>
      <c r="BT14396" s="3" t="s">
        <v>7</v>
      </c>
      <c r="BU14396" s="3" t="s">
        <v>7</v>
      </c>
      <c r="BV14396" s="3" t="s">
        <v>7</v>
      </c>
      <c r="BW14396" s="3" t="s">
        <v>7</v>
      </c>
      <c r="BX14396" s="3" t="s">
        <v>7</v>
      </c>
      <c r="BY14396" s="3" t="s">
        <v>7</v>
      </c>
      <c r="BZ14396" s="3" t="s">
        <v>7</v>
      </c>
      <c r="CA14396" s="3">
        <v>481</v>
      </c>
      <c r="CB14396" s="3" t="s">
        <v>7</v>
      </c>
      <c r="CC14396" s="3" t="s">
        <v>7</v>
      </c>
      <c r="CD14396" s="3" t="s">
        <v>7</v>
      </c>
      <c r="CE14396" s="3" t="s">
        <v>7</v>
      </c>
      <c r="CF14396" s="3" t="s">
        <v>7</v>
      </c>
      <c r="CG14396" s="3" t="s">
        <v>7</v>
      </c>
      <c r="CH14396" s="3" t="s">
        <v>7</v>
      </c>
      <c r="CI14396" s="3" t="s">
        <v>7</v>
      </c>
      <c r="CJ14396" s="3" t="s">
        <v>7</v>
      </c>
      <c r="CK14396" s="3" t="s">
        <v>7</v>
      </c>
      <c r="CL14396" s="3" t="s">
        <v>7</v>
      </c>
      <c r="CM14396" s="3">
        <v>51.119</v>
      </c>
      <c r="CN14396" s="3">
        <v>110</v>
      </c>
      <c r="CO14396" s="3">
        <v>83</v>
      </c>
      <c r="CP14396" s="3">
        <v>639</v>
      </c>
      <c r="CQ14396" s="3">
        <v>481</v>
      </c>
      <c r="CR14396" s="3">
        <v>51.119</v>
      </c>
      <c r="CS14396" s="2">
        <v>2019</v>
      </c>
    </row>
    <row r="14397" spans="1:97" ht="26.25" x14ac:dyDescent="0.25">
      <c r="A14397" s="2">
        <v>99999</v>
      </c>
      <c r="B14397" s="5" t="s">
        <v>25</v>
      </c>
      <c r="C14397" s="2" t="s">
        <v>7</v>
      </c>
      <c r="D14397" s="5" t="s">
        <v>1</v>
      </c>
      <c r="E14397" s="5" t="s">
        <v>1</v>
      </c>
      <c r="F14397" s="2">
        <v>99999</v>
      </c>
      <c r="G14397" s="5" t="s">
        <v>6</v>
      </c>
      <c r="H14397" s="5" t="s">
        <v>5</v>
      </c>
      <c r="I14397" s="5" t="s">
        <v>0</v>
      </c>
      <c r="J14397" s="5" t="s">
        <v>0</v>
      </c>
      <c r="K14397" s="2">
        <v>99999</v>
      </c>
      <c r="L14397" s="2">
        <v>3</v>
      </c>
      <c r="M14397" s="5" t="s">
        <v>27</v>
      </c>
      <c r="N14397" s="5" t="s">
        <v>88</v>
      </c>
      <c r="O14397" s="5" t="s">
        <v>93</v>
      </c>
      <c r="P14397" s="5" t="s">
        <v>68</v>
      </c>
      <c r="Q14397" s="5" t="s">
        <v>1</v>
      </c>
      <c r="R14397" s="5" t="s">
        <v>0</v>
      </c>
      <c r="S14397" s="5" t="s">
        <v>55</v>
      </c>
      <c r="T14397" s="3">
        <v>48699</v>
      </c>
      <c r="U14397" s="3">
        <v>43168</v>
      </c>
      <c r="V14397" s="3">
        <v>47761</v>
      </c>
      <c r="W14397" s="3">
        <v>39642</v>
      </c>
      <c r="X14397" s="3">
        <v>29892</v>
      </c>
      <c r="Y14397" s="3">
        <v>31628</v>
      </c>
      <c r="Z14397" s="3">
        <v>39388</v>
      </c>
      <c r="AA14397" s="3">
        <v>40063</v>
      </c>
      <c r="AB14397" s="3">
        <v>38770</v>
      </c>
      <c r="AC14397" s="3">
        <v>45544</v>
      </c>
      <c r="AD14397" s="3">
        <v>45809</v>
      </c>
      <c r="AE14397" s="3">
        <v>59940</v>
      </c>
      <c r="AF14397" s="3">
        <v>20417</v>
      </c>
      <c r="AG14397" s="3">
        <v>17832</v>
      </c>
      <c r="AH14397" s="3">
        <v>19993</v>
      </c>
      <c r="AI14397" s="3">
        <v>17032</v>
      </c>
      <c r="AJ14397" s="3">
        <v>14668</v>
      </c>
      <c r="AK14397" s="3">
        <v>15904</v>
      </c>
      <c r="AL14397" s="3">
        <v>18390</v>
      </c>
      <c r="AM14397" s="3">
        <v>19156</v>
      </c>
      <c r="AN14397" s="3">
        <v>17888</v>
      </c>
      <c r="AO14397" s="3">
        <v>19478</v>
      </c>
      <c r="AP14397" s="3">
        <v>19147</v>
      </c>
      <c r="AQ14397" s="3">
        <v>26185</v>
      </c>
      <c r="AR14397" s="4">
        <v>0.42</v>
      </c>
      <c r="AS14397" s="4">
        <v>0.42299999999999999</v>
      </c>
      <c r="AT14397" s="4">
        <v>0.42599999999999999</v>
      </c>
      <c r="AU14397" s="4">
        <v>0.46100000000000002</v>
      </c>
      <c r="AV14397" s="4">
        <v>0.498</v>
      </c>
      <c r="AW14397" s="4">
        <v>0.47599999999999998</v>
      </c>
      <c r="AX14397" s="4">
        <v>0.434</v>
      </c>
      <c r="AY14397" s="4">
        <v>0.42299999999999999</v>
      </c>
      <c r="AZ14397" s="4">
        <v>0.41799999999999998</v>
      </c>
      <c r="BA14397" s="4">
        <v>0.41599999999999998</v>
      </c>
      <c r="BB14397" s="4">
        <v>0.41499999999999998</v>
      </c>
      <c r="BC14397" s="4">
        <v>0.31900000000000001</v>
      </c>
      <c r="BD14397" s="3">
        <v>20454</v>
      </c>
      <c r="BE14397" s="3">
        <v>18260</v>
      </c>
      <c r="BF14397" s="3">
        <v>20346</v>
      </c>
      <c r="BG14397" s="3">
        <v>18275</v>
      </c>
      <c r="BH14397" s="3">
        <v>14886</v>
      </c>
      <c r="BI14397" s="3">
        <v>15055</v>
      </c>
      <c r="BJ14397" s="3">
        <v>17094</v>
      </c>
      <c r="BK14397" s="3">
        <v>16947</v>
      </c>
      <c r="BL14397" s="3">
        <v>16206</v>
      </c>
      <c r="BM14397" s="3">
        <v>18946</v>
      </c>
      <c r="BN14397" s="3">
        <v>19011</v>
      </c>
      <c r="BO14397" s="3">
        <v>19121</v>
      </c>
      <c r="BP14397" s="3">
        <v>8575</v>
      </c>
      <c r="BQ14397" s="3">
        <v>7543</v>
      </c>
      <c r="BR14397" s="3">
        <v>8517</v>
      </c>
      <c r="BS14397" s="3">
        <v>7852</v>
      </c>
      <c r="BT14397" s="3">
        <v>7305</v>
      </c>
      <c r="BU14397" s="3">
        <v>7570</v>
      </c>
      <c r="BV14397" s="3">
        <v>7981</v>
      </c>
      <c r="BW14397" s="3">
        <v>8103</v>
      </c>
      <c r="BX14397" s="3">
        <v>7477</v>
      </c>
      <c r="BY14397" s="3">
        <v>8103</v>
      </c>
      <c r="BZ14397" s="3">
        <v>7946</v>
      </c>
      <c r="CA14397" s="3">
        <v>8353</v>
      </c>
      <c r="CB14397" s="3">
        <v>1973.684</v>
      </c>
      <c r="CC14397" s="3">
        <v>1736.442</v>
      </c>
      <c r="CD14397" s="3">
        <v>1960.825</v>
      </c>
      <c r="CE14397" s="3">
        <v>1807.7919999999999</v>
      </c>
      <c r="CF14397" s="3">
        <v>1682.1089999999999</v>
      </c>
      <c r="CG14397" s="3">
        <v>1742.6659999999999</v>
      </c>
      <c r="CH14397" s="3">
        <v>1838.1849999999999</v>
      </c>
      <c r="CI14397" s="3">
        <v>1866.4179999999999</v>
      </c>
      <c r="CJ14397" s="3">
        <v>1722.135</v>
      </c>
      <c r="CK14397" s="3">
        <v>1865.1610000000001</v>
      </c>
      <c r="CL14397" s="3">
        <v>1829.126</v>
      </c>
      <c r="CM14397" s="3">
        <v>1922.836</v>
      </c>
      <c r="CN14397" s="3">
        <v>510304</v>
      </c>
      <c r="CO14397" s="3">
        <v>226090</v>
      </c>
      <c r="CP14397" s="3">
        <v>214601</v>
      </c>
      <c r="CQ14397" s="3">
        <v>95325</v>
      </c>
      <c r="CR14397" s="3">
        <v>21947.379000000001</v>
      </c>
      <c r="CS14397" s="2">
        <v>2019</v>
      </c>
    </row>
    <row r="14398" spans="1:97" ht="26.25" x14ac:dyDescent="0.25">
      <c r="A14398" s="2">
        <v>99999</v>
      </c>
      <c r="B14398" s="5" t="s">
        <v>8</v>
      </c>
      <c r="C14398" s="2" t="s">
        <v>7</v>
      </c>
      <c r="D14398" s="5" t="s">
        <v>1</v>
      </c>
      <c r="E14398" s="5" t="s">
        <v>1</v>
      </c>
      <c r="F14398" s="2">
        <v>99999</v>
      </c>
      <c r="G14398" s="5" t="s">
        <v>94</v>
      </c>
      <c r="H14398" s="5" t="s">
        <v>18</v>
      </c>
      <c r="I14398" s="5" t="s">
        <v>0</v>
      </c>
      <c r="J14398" s="5" t="s">
        <v>0</v>
      </c>
      <c r="K14398" s="2">
        <v>99999</v>
      </c>
      <c r="L14398" s="2">
        <v>2</v>
      </c>
      <c r="M14398" s="5" t="s">
        <v>4</v>
      </c>
      <c r="N14398" s="5" t="s">
        <v>88</v>
      </c>
      <c r="O14398" s="5" t="s">
        <v>93</v>
      </c>
      <c r="P14398" s="5" t="s">
        <v>68</v>
      </c>
      <c r="Q14398" s="5" t="s">
        <v>1</v>
      </c>
      <c r="R14398" s="5" t="s">
        <v>0</v>
      </c>
      <c r="S14398" s="5" t="s">
        <v>55</v>
      </c>
      <c r="T14398" s="3">
        <v>0</v>
      </c>
      <c r="U14398" s="3">
        <v>0</v>
      </c>
      <c r="V14398" s="3">
        <v>0</v>
      </c>
      <c r="W14398" s="3">
        <v>0</v>
      </c>
      <c r="X14398" s="3">
        <v>0</v>
      </c>
      <c r="Y14398" s="3">
        <v>0</v>
      </c>
      <c r="Z14398" s="3">
        <v>0</v>
      </c>
      <c r="AA14398" s="3">
        <v>0</v>
      </c>
      <c r="AB14398" s="3">
        <v>0</v>
      </c>
      <c r="AC14398" s="3">
        <v>0</v>
      </c>
      <c r="AD14398" s="3">
        <v>0</v>
      </c>
      <c r="AE14398" s="3">
        <v>0</v>
      </c>
      <c r="AF14398" s="3">
        <v>0</v>
      </c>
      <c r="AG14398" s="3">
        <v>0</v>
      </c>
      <c r="AH14398" s="3">
        <v>0</v>
      </c>
      <c r="AI14398" s="3">
        <v>0</v>
      </c>
      <c r="AJ14398" s="3">
        <v>0</v>
      </c>
      <c r="AK14398" s="3">
        <v>0</v>
      </c>
      <c r="AL14398" s="3">
        <v>0</v>
      </c>
      <c r="AM14398" s="3">
        <v>0</v>
      </c>
      <c r="AN14398" s="3">
        <v>0</v>
      </c>
      <c r="AO14398" s="3">
        <v>0</v>
      </c>
      <c r="AP14398" s="3">
        <v>0</v>
      </c>
      <c r="AQ14398" s="3">
        <v>0</v>
      </c>
      <c r="AR14398" s="4">
        <v>0</v>
      </c>
      <c r="AS14398" s="4">
        <v>0</v>
      </c>
      <c r="AT14398" s="4">
        <v>0</v>
      </c>
      <c r="AU14398" s="4">
        <v>0</v>
      </c>
      <c r="AV14398" s="4">
        <v>0</v>
      </c>
      <c r="AW14398" s="4">
        <v>0</v>
      </c>
      <c r="AX14398" s="4">
        <v>0</v>
      </c>
      <c r="AY14398" s="4">
        <v>0</v>
      </c>
      <c r="AZ14398" s="4">
        <v>0</v>
      </c>
      <c r="BA14398" s="4">
        <v>0</v>
      </c>
      <c r="BB14398" s="4">
        <v>0</v>
      </c>
      <c r="BC14398" s="4">
        <v>0</v>
      </c>
      <c r="BD14398" s="3">
        <v>0</v>
      </c>
      <c r="BE14398" s="3">
        <v>0</v>
      </c>
      <c r="BF14398" s="3">
        <v>0</v>
      </c>
      <c r="BG14398" s="3">
        <v>0</v>
      </c>
      <c r="BH14398" s="3">
        <v>0</v>
      </c>
      <c r="BI14398" s="3">
        <v>0</v>
      </c>
      <c r="BJ14398" s="3">
        <v>0</v>
      </c>
      <c r="BK14398" s="3">
        <v>0</v>
      </c>
      <c r="BL14398" s="3">
        <v>0</v>
      </c>
      <c r="BM14398" s="3">
        <v>0</v>
      </c>
      <c r="BN14398" s="3">
        <v>0</v>
      </c>
      <c r="BO14398" s="3">
        <v>0</v>
      </c>
      <c r="BP14398" s="3">
        <v>0</v>
      </c>
      <c r="BQ14398" s="3">
        <v>0</v>
      </c>
      <c r="BR14398" s="3">
        <v>0</v>
      </c>
      <c r="BS14398" s="3">
        <v>0</v>
      </c>
      <c r="BT14398" s="3">
        <v>0</v>
      </c>
      <c r="BU14398" s="3">
        <v>0</v>
      </c>
      <c r="BV14398" s="3">
        <v>0</v>
      </c>
      <c r="BW14398" s="3">
        <v>0</v>
      </c>
      <c r="BX14398" s="3">
        <v>0</v>
      </c>
      <c r="BY14398" s="3">
        <v>0</v>
      </c>
      <c r="BZ14398" s="3">
        <v>0</v>
      </c>
      <c r="CA14398" s="3">
        <v>0</v>
      </c>
      <c r="CB14398" s="3">
        <v>0</v>
      </c>
      <c r="CC14398" s="3">
        <v>0</v>
      </c>
      <c r="CD14398" s="3">
        <v>0</v>
      </c>
      <c r="CE14398" s="3">
        <v>0</v>
      </c>
      <c r="CF14398" s="3">
        <v>0</v>
      </c>
      <c r="CG14398" s="3">
        <v>0</v>
      </c>
      <c r="CH14398" s="3">
        <v>0</v>
      </c>
      <c r="CI14398" s="3">
        <v>0</v>
      </c>
      <c r="CJ14398" s="3">
        <v>0</v>
      </c>
      <c r="CK14398" s="3">
        <v>0</v>
      </c>
      <c r="CL14398" s="3">
        <v>0</v>
      </c>
      <c r="CM14398" s="3">
        <v>0</v>
      </c>
      <c r="CN14398" s="3">
        <v>0</v>
      </c>
      <c r="CO14398" s="3">
        <v>0</v>
      </c>
      <c r="CP14398" s="3">
        <v>0</v>
      </c>
      <c r="CQ14398" s="3">
        <v>0</v>
      </c>
      <c r="CR14398" s="3">
        <v>0</v>
      </c>
      <c r="CS14398" s="2">
        <v>2019</v>
      </c>
    </row>
    <row r="14399" spans="1:97" ht="26.25" x14ac:dyDescent="0.25">
      <c r="A14399" s="2">
        <v>99999</v>
      </c>
      <c r="B14399" s="5" t="s">
        <v>8</v>
      </c>
      <c r="C14399" s="2" t="s">
        <v>7</v>
      </c>
      <c r="D14399" s="5" t="s">
        <v>1</v>
      </c>
      <c r="E14399" s="5" t="s">
        <v>1</v>
      </c>
      <c r="F14399" s="2">
        <v>99999</v>
      </c>
      <c r="G14399" s="5" t="s">
        <v>10</v>
      </c>
      <c r="H14399" s="5" t="s">
        <v>9</v>
      </c>
      <c r="I14399" s="5" t="s">
        <v>0</v>
      </c>
      <c r="J14399" s="5" t="s">
        <v>0</v>
      </c>
      <c r="K14399" s="2">
        <v>99999</v>
      </c>
      <c r="L14399" s="2">
        <v>2</v>
      </c>
      <c r="M14399" s="5" t="s">
        <v>4</v>
      </c>
      <c r="N14399" s="5" t="s">
        <v>88</v>
      </c>
      <c r="O14399" s="5" t="s">
        <v>93</v>
      </c>
      <c r="P14399" s="5" t="s">
        <v>68</v>
      </c>
      <c r="Q14399" s="5" t="s">
        <v>1</v>
      </c>
      <c r="R14399" s="5" t="s">
        <v>0</v>
      </c>
      <c r="S14399" s="5" t="s">
        <v>55</v>
      </c>
      <c r="T14399" s="3">
        <v>31188</v>
      </c>
      <c r="U14399" s="3">
        <v>30795</v>
      </c>
      <c r="V14399" s="3">
        <v>36059</v>
      </c>
      <c r="W14399" s="3">
        <v>31988</v>
      </c>
      <c r="X14399" s="3">
        <v>31174</v>
      </c>
      <c r="Y14399" s="3">
        <v>32953</v>
      </c>
      <c r="Z14399" s="3" t="s">
        <v>7</v>
      </c>
      <c r="AA14399" s="3" t="s">
        <v>7</v>
      </c>
      <c r="AB14399" s="3" t="s">
        <v>7</v>
      </c>
      <c r="AC14399" s="3" t="s">
        <v>7</v>
      </c>
      <c r="AD14399" s="3" t="s">
        <v>7</v>
      </c>
      <c r="AE14399" s="3" t="s">
        <v>7</v>
      </c>
      <c r="AF14399" s="3">
        <v>31188</v>
      </c>
      <c r="AG14399" s="3">
        <v>30795</v>
      </c>
      <c r="AH14399" s="3">
        <v>36059</v>
      </c>
      <c r="AI14399" s="3">
        <v>31988</v>
      </c>
      <c r="AJ14399" s="3">
        <v>31174</v>
      </c>
      <c r="AK14399" s="3">
        <v>32953</v>
      </c>
      <c r="AL14399" s="3" t="s">
        <v>7</v>
      </c>
      <c r="AM14399" s="3" t="s">
        <v>7</v>
      </c>
      <c r="AN14399" s="3" t="s">
        <v>7</v>
      </c>
      <c r="AO14399" s="3" t="s">
        <v>7</v>
      </c>
      <c r="AP14399" s="3" t="s">
        <v>7</v>
      </c>
      <c r="AQ14399" s="3" t="s">
        <v>7</v>
      </c>
      <c r="AR14399" s="4">
        <v>0.53100000000000003</v>
      </c>
      <c r="AS14399" s="4">
        <v>0.52100000000000002</v>
      </c>
      <c r="AT14399" s="4">
        <v>0.50800000000000001</v>
      </c>
      <c r="AU14399" s="4">
        <v>0.51100000000000001</v>
      </c>
      <c r="AV14399" s="4">
        <v>0.53</v>
      </c>
      <c r="AW14399" s="4">
        <v>0.53600000000000003</v>
      </c>
      <c r="AX14399" s="4" t="s">
        <v>7</v>
      </c>
      <c r="AY14399" s="4" t="s">
        <v>7</v>
      </c>
      <c r="AZ14399" s="4" t="s">
        <v>7</v>
      </c>
      <c r="BA14399" s="4" t="s">
        <v>7</v>
      </c>
      <c r="BB14399" s="4" t="s">
        <v>7</v>
      </c>
      <c r="BC14399" s="4" t="s">
        <v>7</v>
      </c>
      <c r="BD14399" s="3">
        <v>16561</v>
      </c>
      <c r="BE14399" s="3">
        <v>16044</v>
      </c>
      <c r="BF14399" s="3">
        <v>18318</v>
      </c>
      <c r="BG14399" s="3">
        <v>16346</v>
      </c>
      <c r="BH14399" s="3">
        <v>16522</v>
      </c>
      <c r="BI14399" s="3">
        <v>17663</v>
      </c>
      <c r="BJ14399" s="3" t="s">
        <v>7</v>
      </c>
      <c r="BK14399" s="3" t="s">
        <v>7</v>
      </c>
      <c r="BL14399" s="3" t="s">
        <v>7</v>
      </c>
      <c r="BM14399" s="3" t="s">
        <v>7</v>
      </c>
      <c r="BN14399" s="3" t="s">
        <v>7</v>
      </c>
      <c r="BO14399" s="3" t="s">
        <v>7</v>
      </c>
      <c r="BP14399" s="3">
        <v>16561</v>
      </c>
      <c r="BQ14399" s="3">
        <v>16044</v>
      </c>
      <c r="BR14399" s="3">
        <v>18318</v>
      </c>
      <c r="BS14399" s="3">
        <v>16346</v>
      </c>
      <c r="BT14399" s="3">
        <v>16522</v>
      </c>
      <c r="BU14399" s="3">
        <v>17663</v>
      </c>
      <c r="BV14399" s="3" t="s">
        <v>7</v>
      </c>
      <c r="BW14399" s="3" t="s">
        <v>7</v>
      </c>
      <c r="BX14399" s="3" t="s">
        <v>7</v>
      </c>
      <c r="BY14399" s="3" t="s">
        <v>7</v>
      </c>
      <c r="BZ14399" s="3" t="s">
        <v>7</v>
      </c>
      <c r="CA14399" s="3" t="s">
        <v>7</v>
      </c>
      <c r="CB14399" s="3">
        <v>1189.4780000000001</v>
      </c>
      <c r="CC14399" s="3">
        <v>1302.854</v>
      </c>
      <c r="CD14399" s="3">
        <v>1265.7380000000001</v>
      </c>
      <c r="CE14399" s="3">
        <v>1136.1949999999999</v>
      </c>
      <c r="CF14399" s="3">
        <v>1148.3969999999999</v>
      </c>
      <c r="CG14399" s="3">
        <v>1297.575</v>
      </c>
      <c r="CH14399" s="3" t="s">
        <v>7</v>
      </c>
      <c r="CI14399" s="3" t="s">
        <v>7</v>
      </c>
      <c r="CJ14399" s="3" t="s">
        <v>7</v>
      </c>
      <c r="CK14399" s="3" t="s">
        <v>7</v>
      </c>
      <c r="CL14399" s="3" t="s">
        <v>7</v>
      </c>
      <c r="CM14399" s="3" t="s">
        <v>7</v>
      </c>
      <c r="CN14399" s="3">
        <v>194157</v>
      </c>
      <c r="CO14399" s="3">
        <v>194157</v>
      </c>
      <c r="CP14399" s="3">
        <v>101454</v>
      </c>
      <c r="CQ14399" s="3">
        <v>101454</v>
      </c>
      <c r="CR14399" s="3">
        <v>7340.2370000000001</v>
      </c>
      <c r="CS14399" s="2">
        <v>2019</v>
      </c>
    </row>
    <row r="14400" spans="1:97" ht="26.25" x14ac:dyDescent="0.25">
      <c r="A14400" s="2">
        <v>99999</v>
      </c>
      <c r="B14400" s="5" t="s">
        <v>8</v>
      </c>
      <c r="C14400" s="2" t="s">
        <v>7</v>
      </c>
      <c r="D14400" s="5" t="s">
        <v>1</v>
      </c>
      <c r="E14400" s="5" t="s">
        <v>1</v>
      </c>
      <c r="F14400" s="2">
        <v>99999</v>
      </c>
      <c r="G14400" s="5" t="s">
        <v>42</v>
      </c>
      <c r="H14400" s="5" t="s">
        <v>41</v>
      </c>
      <c r="I14400" s="5" t="s">
        <v>0</v>
      </c>
      <c r="J14400" s="5" t="s">
        <v>0</v>
      </c>
      <c r="K14400" s="2">
        <v>99999</v>
      </c>
      <c r="L14400" s="2">
        <v>2</v>
      </c>
      <c r="M14400" s="5" t="s">
        <v>4</v>
      </c>
      <c r="N14400" s="5" t="s">
        <v>88</v>
      </c>
      <c r="O14400" s="5" t="s">
        <v>93</v>
      </c>
      <c r="P14400" s="5" t="s">
        <v>68</v>
      </c>
      <c r="Q14400" s="5" t="s">
        <v>1</v>
      </c>
      <c r="R14400" s="5" t="s">
        <v>0</v>
      </c>
      <c r="S14400" s="5" t="s">
        <v>55</v>
      </c>
      <c r="T14400" s="3">
        <v>0</v>
      </c>
      <c r="U14400" s="3">
        <v>0</v>
      </c>
      <c r="V14400" s="3">
        <v>0</v>
      </c>
      <c r="W14400" s="3">
        <v>0</v>
      </c>
      <c r="X14400" s="3">
        <v>0</v>
      </c>
      <c r="Y14400" s="3">
        <v>0</v>
      </c>
      <c r="Z14400" s="3">
        <v>0</v>
      </c>
      <c r="AA14400" s="3">
        <v>0</v>
      </c>
      <c r="AB14400" s="3">
        <v>0</v>
      </c>
      <c r="AC14400" s="3">
        <v>0</v>
      </c>
      <c r="AD14400" s="3">
        <v>0</v>
      </c>
      <c r="AE14400" s="3">
        <v>0</v>
      </c>
      <c r="AF14400" s="3">
        <v>0</v>
      </c>
      <c r="AG14400" s="3">
        <v>0</v>
      </c>
      <c r="AH14400" s="3">
        <v>0</v>
      </c>
      <c r="AI14400" s="3">
        <v>0</v>
      </c>
      <c r="AJ14400" s="3">
        <v>0</v>
      </c>
      <c r="AK14400" s="3">
        <v>0</v>
      </c>
      <c r="AL14400" s="3">
        <v>0</v>
      </c>
      <c r="AM14400" s="3">
        <v>0</v>
      </c>
      <c r="AN14400" s="3">
        <v>0</v>
      </c>
      <c r="AO14400" s="3">
        <v>0</v>
      </c>
      <c r="AP14400" s="3">
        <v>0</v>
      </c>
      <c r="AQ14400" s="3">
        <v>0</v>
      </c>
      <c r="AR14400" s="4">
        <v>0</v>
      </c>
      <c r="AS14400" s="4">
        <v>0</v>
      </c>
      <c r="AT14400" s="4">
        <v>0</v>
      </c>
      <c r="AU14400" s="4">
        <v>0</v>
      </c>
      <c r="AV14400" s="4">
        <v>0</v>
      </c>
      <c r="AW14400" s="4">
        <v>0</v>
      </c>
      <c r="AX14400" s="4">
        <v>0</v>
      </c>
      <c r="AY14400" s="4">
        <v>0</v>
      </c>
      <c r="AZ14400" s="4">
        <v>0</v>
      </c>
      <c r="BA14400" s="4">
        <v>0</v>
      </c>
      <c r="BB14400" s="4">
        <v>0</v>
      </c>
      <c r="BC14400" s="4">
        <v>0</v>
      </c>
      <c r="BD14400" s="3">
        <v>0</v>
      </c>
      <c r="BE14400" s="3">
        <v>0</v>
      </c>
      <c r="BF14400" s="3">
        <v>0</v>
      </c>
      <c r="BG14400" s="3">
        <v>0</v>
      </c>
      <c r="BH14400" s="3">
        <v>0</v>
      </c>
      <c r="BI14400" s="3">
        <v>0</v>
      </c>
      <c r="BJ14400" s="3">
        <v>0</v>
      </c>
      <c r="BK14400" s="3">
        <v>0</v>
      </c>
      <c r="BL14400" s="3">
        <v>0</v>
      </c>
      <c r="BM14400" s="3">
        <v>0</v>
      </c>
      <c r="BN14400" s="3">
        <v>0</v>
      </c>
      <c r="BO14400" s="3">
        <v>0</v>
      </c>
      <c r="BP14400" s="3">
        <v>0</v>
      </c>
      <c r="BQ14400" s="3">
        <v>0</v>
      </c>
      <c r="BR14400" s="3">
        <v>0</v>
      </c>
      <c r="BS14400" s="3">
        <v>0</v>
      </c>
      <c r="BT14400" s="3">
        <v>0</v>
      </c>
      <c r="BU14400" s="3">
        <v>0</v>
      </c>
      <c r="BV14400" s="3">
        <v>0</v>
      </c>
      <c r="BW14400" s="3">
        <v>0</v>
      </c>
      <c r="BX14400" s="3">
        <v>0</v>
      </c>
      <c r="BY14400" s="3">
        <v>0</v>
      </c>
      <c r="BZ14400" s="3">
        <v>0</v>
      </c>
      <c r="CA14400" s="3">
        <v>0</v>
      </c>
      <c r="CB14400" s="3">
        <v>0</v>
      </c>
      <c r="CC14400" s="3">
        <v>0</v>
      </c>
      <c r="CD14400" s="3">
        <v>0</v>
      </c>
      <c r="CE14400" s="3">
        <v>0</v>
      </c>
      <c r="CF14400" s="3">
        <v>0</v>
      </c>
      <c r="CG14400" s="3">
        <v>0</v>
      </c>
      <c r="CH14400" s="3">
        <v>0</v>
      </c>
      <c r="CI14400" s="3">
        <v>0</v>
      </c>
      <c r="CJ14400" s="3">
        <v>0</v>
      </c>
      <c r="CK14400" s="3">
        <v>0</v>
      </c>
      <c r="CL14400" s="3">
        <v>0</v>
      </c>
      <c r="CM14400" s="3">
        <v>0</v>
      </c>
      <c r="CN14400" s="3">
        <v>0</v>
      </c>
      <c r="CO14400" s="3">
        <v>0</v>
      </c>
      <c r="CP14400" s="3">
        <v>0</v>
      </c>
      <c r="CQ14400" s="3">
        <v>0</v>
      </c>
      <c r="CR14400" s="3">
        <v>0</v>
      </c>
      <c r="CS14400" s="2">
        <v>2019</v>
      </c>
    </row>
    <row r="14401" spans="1:97" ht="26.25" x14ac:dyDescent="0.25">
      <c r="A14401" s="2">
        <v>99999</v>
      </c>
      <c r="B14401" s="5" t="s">
        <v>8</v>
      </c>
      <c r="C14401" s="2" t="s">
        <v>7</v>
      </c>
      <c r="D14401" s="5" t="s">
        <v>1</v>
      </c>
      <c r="E14401" s="5" t="s">
        <v>1</v>
      </c>
      <c r="F14401" s="2">
        <v>99999</v>
      </c>
      <c r="G14401" s="5" t="s">
        <v>92</v>
      </c>
      <c r="H14401" s="5" t="s">
        <v>43</v>
      </c>
      <c r="I14401" s="5" t="s">
        <v>0</v>
      </c>
      <c r="J14401" s="5" t="s">
        <v>0</v>
      </c>
      <c r="K14401" s="2">
        <v>99999</v>
      </c>
      <c r="L14401" s="2">
        <v>2</v>
      </c>
      <c r="M14401" s="5" t="s">
        <v>4</v>
      </c>
      <c r="N14401" s="5" t="s">
        <v>88</v>
      </c>
      <c r="O14401" s="5" t="s">
        <v>93</v>
      </c>
      <c r="P14401" s="5" t="s">
        <v>68</v>
      </c>
      <c r="Q14401" s="5" t="s">
        <v>1</v>
      </c>
      <c r="R14401" s="5" t="s">
        <v>0</v>
      </c>
      <c r="S14401" s="5" t="s">
        <v>55</v>
      </c>
      <c r="T14401" s="3">
        <v>36990</v>
      </c>
      <c r="U14401" s="3">
        <v>38765</v>
      </c>
      <c r="V14401" s="3">
        <v>46445</v>
      </c>
      <c r="W14401" s="3">
        <v>39211</v>
      </c>
      <c r="X14401" s="3">
        <v>36485</v>
      </c>
      <c r="Y14401" s="3">
        <v>40872</v>
      </c>
      <c r="Z14401" s="3">
        <v>36737</v>
      </c>
      <c r="AA14401" s="3">
        <v>42679</v>
      </c>
      <c r="AB14401" s="3">
        <v>39774</v>
      </c>
      <c r="AC14401" s="3">
        <v>41492</v>
      </c>
      <c r="AD14401" s="3">
        <v>40079</v>
      </c>
      <c r="AE14401" s="3">
        <v>45970</v>
      </c>
      <c r="AF14401" s="3">
        <v>36990</v>
      </c>
      <c r="AG14401" s="3">
        <v>38765</v>
      </c>
      <c r="AH14401" s="3">
        <v>46445</v>
      </c>
      <c r="AI14401" s="3">
        <v>39211</v>
      </c>
      <c r="AJ14401" s="3">
        <v>36485</v>
      </c>
      <c r="AK14401" s="3">
        <v>40872</v>
      </c>
      <c r="AL14401" s="3">
        <v>36737</v>
      </c>
      <c r="AM14401" s="3">
        <v>42679</v>
      </c>
      <c r="AN14401" s="3">
        <v>39774</v>
      </c>
      <c r="AO14401" s="3">
        <v>41492</v>
      </c>
      <c r="AP14401" s="3">
        <v>40079</v>
      </c>
      <c r="AQ14401" s="3">
        <v>45970</v>
      </c>
      <c r="AR14401" s="4">
        <v>0.52500000000000002</v>
      </c>
      <c r="AS14401" s="4">
        <v>0.52400000000000002</v>
      </c>
      <c r="AT14401" s="4">
        <v>0.52400000000000002</v>
      </c>
      <c r="AU14401" s="4">
        <v>0.52100000000000002</v>
      </c>
      <c r="AV14401" s="4">
        <v>0.53800000000000003</v>
      </c>
      <c r="AW14401" s="4">
        <v>0.54700000000000004</v>
      </c>
      <c r="AX14401" s="4">
        <v>0.54700000000000004</v>
      </c>
      <c r="AY14401" s="4">
        <v>0.52100000000000002</v>
      </c>
      <c r="AZ14401" s="4">
        <v>0.52700000000000002</v>
      </c>
      <c r="BA14401" s="4">
        <v>0.52400000000000002</v>
      </c>
      <c r="BB14401" s="4">
        <v>0.53</v>
      </c>
      <c r="BC14401" s="4">
        <v>0.52900000000000003</v>
      </c>
      <c r="BD14401" s="3">
        <v>19420</v>
      </c>
      <c r="BE14401" s="3">
        <v>20313</v>
      </c>
      <c r="BF14401" s="3">
        <v>24337</v>
      </c>
      <c r="BG14401" s="3">
        <v>20429</v>
      </c>
      <c r="BH14401" s="3">
        <v>19629</v>
      </c>
      <c r="BI14401" s="3">
        <v>22357</v>
      </c>
      <c r="BJ14401" s="3">
        <v>20095</v>
      </c>
      <c r="BK14401" s="3">
        <v>22236</v>
      </c>
      <c r="BL14401" s="3">
        <v>20961</v>
      </c>
      <c r="BM14401" s="3">
        <v>21742</v>
      </c>
      <c r="BN14401" s="3">
        <v>21242</v>
      </c>
      <c r="BO14401" s="3">
        <v>24318</v>
      </c>
      <c r="BP14401" s="3">
        <v>19420</v>
      </c>
      <c r="BQ14401" s="3">
        <v>20313</v>
      </c>
      <c r="BR14401" s="3">
        <v>24337</v>
      </c>
      <c r="BS14401" s="3">
        <v>20429</v>
      </c>
      <c r="BT14401" s="3">
        <v>19629</v>
      </c>
      <c r="BU14401" s="3">
        <v>22357</v>
      </c>
      <c r="BV14401" s="3">
        <v>20095</v>
      </c>
      <c r="BW14401" s="3">
        <v>22236</v>
      </c>
      <c r="BX14401" s="3">
        <v>20961</v>
      </c>
      <c r="BY14401" s="3">
        <v>21742</v>
      </c>
      <c r="BZ14401" s="3">
        <v>21242</v>
      </c>
      <c r="CA14401" s="3">
        <v>24318</v>
      </c>
      <c r="CB14401" s="3">
        <v>2472.5279999999998</v>
      </c>
      <c r="CC14401" s="3">
        <v>2600.5450000000001</v>
      </c>
      <c r="CD14401" s="3">
        <v>2577.4409999999998</v>
      </c>
      <c r="CE14401" s="3">
        <v>2334.643</v>
      </c>
      <c r="CF14401" s="3">
        <v>2387.5859999999998</v>
      </c>
      <c r="CG14401" s="3">
        <v>2633.6390000000001</v>
      </c>
      <c r="CH14401" s="3">
        <v>2444.1959999999999</v>
      </c>
      <c r="CI14401" s="3">
        <v>2466.7739999999999</v>
      </c>
      <c r="CJ14401" s="3">
        <v>2612.328</v>
      </c>
      <c r="CK14401" s="3">
        <v>2511.8380000000002</v>
      </c>
      <c r="CL14401" s="3">
        <v>2444.35</v>
      </c>
      <c r="CM14401" s="3">
        <v>2582.2979999999998</v>
      </c>
      <c r="CN14401" s="3">
        <v>485499</v>
      </c>
      <c r="CO14401" s="3">
        <v>485499</v>
      </c>
      <c r="CP14401" s="3">
        <v>257079</v>
      </c>
      <c r="CQ14401" s="3">
        <v>257079</v>
      </c>
      <c r="CR14401" s="3">
        <v>30068.166000000001</v>
      </c>
      <c r="CS14401" s="2">
        <v>2019</v>
      </c>
    </row>
    <row r="14402" spans="1:97" ht="26.25" x14ac:dyDescent="0.25">
      <c r="A14402" s="2">
        <v>99999</v>
      </c>
      <c r="B14402" s="5" t="s">
        <v>8</v>
      </c>
      <c r="C14402" s="2" t="s">
        <v>7</v>
      </c>
      <c r="D14402" s="5" t="s">
        <v>1</v>
      </c>
      <c r="E14402" s="5" t="s">
        <v>1</v>
      </c>
      <c r="F14402" s="2">
        <v>99999</v>
      </c>
      <c r="G14402" s="5" t="s">
        <v>91</v>
      </c>
      <c r="H14402" s="5" t="s">
        <v>36</v>
      </c>
      <c r="I14402" s="5" t="s">
        <v>0</v>
      </c>
      <c r="J14402" s="5" t="s">
        <v>0</v>
      </c>
      <c r="K14402" s="2">
        <v>99999</v>
      </c>
      <c r="L14402" s="2">
        <v>2</v>
      </c>
      <c r="M14402" s="5" t="s">
        <v>4</v>
      </c>
      <c r="N14402" s="5" t="s">
        <v>88</v>
      </c>
      <c r="O14402" s="5" t="s">
        <v>93</v>
      </c>
      <c r="P14402" s="5" t="s">
        <v>68</v>
      </c>
      <c r="Q14402" s="5" t="s">
        <v>1</v>
      </c>
      <c r="R14402" s="5" t="s">
        <v>0</v>
      </c>
      <c r="S14402" s="5" t="s">
        <v>55</v>
      </c>
      <c r="T14402" s="3">
        <v>7855</v>
      </c>
      <c r="U14402" s="3">
        <v>9038</v>
      </c>
      <c r="V14402" s="3">
        <v>11409</v>
      </c>
      <c r="W14402" s="3">
        <v>8954</v>
      </c>
      <c r="X14402" s="3">
        <v>8079</v>
      </c>
      <c r="Y14402" s="3">
        <v>9945</v>
      </c>
      <c r="Z14402" s="3">
        <v>8225</v>
      </c>
      <c r="AA14402" s="3">
        <v>9677</v>
      </c>
      <c r="AB14402" s="3">
        <v>9168</v>
      </c>
      <c r="AC14402" s="3">
        <v>9668</v>
      </c>
      <c r="AD14402" s="3">
        <v>9382</v>
      </c>
      <c r="AE14402" s="3">
        <v>11213</v>
      </c>
      <c r="AF14402" s="3">
        <v>7855</v>
      </c>
      <c r="AG14402" s="3">
        <v>9038</v>
      </c>
      <c r="AH14402" s="3">
        <v>11409</v>
      </c>
      <c r="AI14402" s="3">
        <v>8954</v>
      </c>
      <c r="AJ14402" s="3">
        <v>8079</v>
      </c>
      <c r="AK14402" s="3">
        <v>9945</v>
      </c>
      <c r="AL14402" s="3">
        <v>8225</v>
      </c>
      <c r="AM14402" s="3">
        <v>9677</v>
      </c>
      <c r="AN14402" s="3">
        <v>9168</v>
      </c>
      <c r="AO14402" s="3">
        <v>9668</v>
      </c>
      <c r="AP14402" s="3">
        <v>9382</v>
      </c>
      <c r="AQ14402" s="3">
        <v>11213</v>
      </c>
      <c r="AR14402" s="4">
        <v>0.56000000000000005</v>
      </c>
      <c r="AS14402" s="4">
        <v>0.56000000000000005</v>
      </c>
      <c r="AT14402" s="4">
        <v>0.56000000000000005</v>
      </c>
      <c r="AU14402" s="4">
        <v>0.56000000000000005</v>
      </c>
      <c r="AV14402" s="4">
        <v>0.56000000000000005</v>
      </c>
      <c r="AW14402" s="4">
        <v>0.56000000000000005</v>
      </c>
      <c r="AX14402" s="4">
        <v>0.56000000000000005</v>
      </c>
      <c r="AY14402" s="4">
        <v>0.56000000000000005</v>
      </c>
      <c r="AZ14402" s="4">
        <v>0.56000000000000005</v>
      </c>
      <c r="BA14402" s="4">
        <v>0.56000000000000005</v>
      </c>
      <c r="BB14402" s="4">
        <v>0.56000000000000005</v>
      </c>
      <c r="BC14402" s="4">
        <v>0.56000000000000005</v>
      </c>
      <c r="BD14402" s="3">
        <v>4399</v>
      </c>
      <c r="BE14402" s="3">
        <v>5061</v>
      </c>
      <c r="BF14402" s="3">
        <v>6389</v>
      </c>
      <c r="BG14402" s="3">
        <v>5014</v>
      </c>
      <c r="BH14402" s="3">
        <v>4524</v>
      </c>
      <c r="BI14402" s="3">
        <v>5569</v>
      </c>
      <c r="BJ14402" s="3">
        <v>4606</v>
      </c>
      <c r="BK14402" s="3">
        <v>5419</v>
      </c>
      <c r="BL14402" s="3">
        <v>5134</v>
      </c>
      <c r="BM14402" s="3">
        <v>5414</v>
      </c>
      <c r="BN14402" s="3">
        <v>5254</v>
      </c>
      <c r="BO14402" s="3">
        <v>6279</v>
      </c>
      <c r="BP14402" s="3">
        <v>4399</v>
      </c>
      <c r="BQ14402" s="3">
        <v>5061</v>
      </c>
      <c r="BR14402" s="3">
        <v>6389</v>
      </c>
      <c r="BS14402" s="3">
        <v>5014</v>
      </c>
      <c r="BT14402" s="3">
        <v>4524</v>
      </c>
      <c r="BU14402" s="3">
        <v>5569</v>
      </c>
      <c r="BV14402" s="3">
        <v>4606</v>
      </c>
      <c r="BW14402" s="3">
        <v>5419</v>
      </c>
      <c r="BX14402" s="3">
        <v>5134</v>
      </c>
      <c r="BY14402" s="3">
        <v>5414</v>
      </c>
      <c r="BZ14402" s="3">
        <v>5254</v>
      </c>
      <c r="CA14402" s="3">
        <v>6279</v>
      </c>
      <c r="CB14402" s="3">
        <v>469.71300000000002</v>
      </c>
      <c r="CC14402" s="3">
        <v>624.50400000000002</v>
      </c>
      <c r="CD14402" s="3">
        <v>554.71</v>
      </c>
      <c r="CE14402" s="3">
        <v>476.53399999999999</v>
      </c>
      <c r="CF14402" s="3">
        <v>453.19</v>
      </c>
      <c r="CG14402" s="3">
        <v>577.34299999999996</v>
      </c>
      <c r="CH14402" s="3">
        <v>457.38499999999999</v>
      </c>
      <c r="CI14402" s="3">
        <v>464.94200000000001</v>
      </c>
      <c r="CJ14402" s="3">
        <v>587.65300000000002</v>
      </c>
      <c r="CK14402" s="3">
        <v>526.93799999999999</v>
      </c>
      <c r="CL14402" s="3">
        <v>512.84299999999996</v>
      </c>
      <c r="CM14402" s="3">
        <v>532.26300000000003</v>
      </c>
      <c r="CN14402" s="3">
        <v>112613</v>
      </c>
      <c r="CO14402" s="3">
        <v>112613</v>
      </c>
      <c r="CP14402" s="3">
        <v>63062</v>
      </c>
      <c r="CQ14402" s="3">
        <v>63062</v>
      </c>
      <c r="CR14402" s="3">
        <v>6238.018</v>
      </c>
      <c r="CS14402" s="2">
        <v>2019</v>
      </c>
    </row>
    <row r="14403" spans="1:97" ht="26.25" x14ac:dyDescent="0.25">
      <c r="A14403" s="2">
        <v>99999</v>
      </c>
      <c r="B14403" s="5" t="s">
        <v>25</v>
      </c>
      <c r="C14403" s="2" t="s">
        <v>7</v>
      </c>
      <c r="D14403" s="5" t="s">
        <v>1</v>
      </c>
      <c r="E14403" s="5" t="s">
        <v>1</v>
      </c>
      <c r="F14403" s="2">
        <v>99999</v>
      </c>
      <c r="G14403" s="5" t="s">
        <v>10</v>
      </c>
      <c r="H14403" s="5" t="s">
        <v>9</v>
      </c>
      <c r="I14403" s="5" t="s">
        <v>0</v>
      </c>
      <c r="J14403" s="5" t="s">
        <v>0</v>
      </c>
      <c r="K14403" s="2">
        <v>99999</v>
      </c>
      <c r="L14403" s="2">
        <v>5</v>
      </c>
      <c r="M14403" s="5" t="s">
        <v>47</v>
      </c>
      <c r="N14403" s="5" t="s">
        <v>88</v>
      </c>
      <c r="O14403" s="5" t="s">
        <v>60</v>
      </c>
      <c r="P14403" s="5" t="s">
        <v>60</v>
      </c>
      <c r="Q14403" s="5" t="s">
        <v>1</v>
      </c>
      <c r="R14403" s="5" t="s">
        <v>0</v>
      </c>
      <c r="S14403" s="5" t="s">
        <v>55</v>
      </c>
      <c r="T14403" s="3" t="s">
        <v>7</v>
      </c>
      <c r="U14403" s="3" t="s">
        <v>7</v>
      </c>
      <c r="V14403" s="3" t="s">
        <v>7</v>
      </c>
      <c r="W14403" s="3" t="s">
        <v>7</v>
      </c>
      <c r="X14403" s="3" t="s">
        <v>7</v>
      </c>
      <c r="Y14403" s="3" t="s">
        <v>7</v>
      </c>
      <c r="Z14403" s="3" t="s">
        <v>7</v>
      </c>
      <c r="AA14403" s="3" t="s">
        <v>7</v>
      </c>
      <c r="AB14403" s="3" t="s">
        <v>7</v>
      </c>
      <c r="AC14403" s="3" t="s">
        <v>7</v>
      </c>
      <c r="AD14403" s="3" t="s">
        <v>7</v>
      </c>
      <c r="AE14403" s="3">
        <v>20391</v>
      </c>
      <c r="AF14403" s="3" t="s">
        <v>7</v>
      </c>
      <c r="AG14403" s="3" t="s">
        <v>7</v>
      </c>
      <c r="AH14403" s="3" t="s">
        <v>7</v>
      </c>
      <c r="AI14403" s="3" t="s">
        <v>7</v>
      </c>
      <c r="AJ14403" s="3" t="s">
        <v>7</v>
      </c>
      <c r="AK14403" s="3" t="s">
        <v>7</v>
      </c>
      <c r="AL14403" s="3" t="s">
        <v>7</v>
      </c>
      <c r="AM14403" s="3" t="s">
        <v>7</v>
      </c>
      <c r="AN14403" s="3" t="s">
        <v>7</v>
      </c>
      <c r="AO14403" s="3" t="s">
        <v>7</v>
      </c>
      <c r="AP14403" s="3" t="s">
        <v>7</v>
      </c>
      <c r="AQ14403" s="3">
        <v>15246</v>
      </c>
      <c r="AR14403" s="4" t="s">
        <v>7</v>
      </c>
      <c r="AS14403" s="4" t="s">
        <v>7</v>
      </c>
      <c r="AT14403" s="4" t="s">
        <v>7</v>
      </c>
      <c r="AU14403" s="4" t="s">
        <v>7</v>
      </c>
      <c r="AV14403" s="4" t="s">
        <v>7</v>
      </c>
      <c r="AW14403" s="4" t="s">
        <v>7</v>
      </c>
      <c r="AX14403" s="4" t="s">
        <v>7</v>
      </c>
      <c r="AY14403" s="4" t="s">
        <v>7</v>
      </c>
      <c r="AZ14403" s="4" t="s">
        <v>7</v>
      </c>
      <c r="BA14403" s="4" t="s">
        <v>7</v>
      </c>
      <c r="BB14403" s="4" t="s">
        <v>7</v>
      </c>
      <c r="BC14403" s="4">
        <v>1.024</v>
      </c>
      <c r="BD14403" s="3" t="s">
        <v>7</v>
      </c>
      <c r="BE14403" s="3" t="s">
        <v>7</v>
      </c>
      <c r="BF14403" s="3" t="s">
        <v>7</v>
      </c>
      <c r="BG14403" s="3" t="s">
        <v>7</v>
      </c>
      <c r="BH14403" s="3" t="s">
        <v>7</v>
      </c>
      <c r="BI14403" s="3" t="s">
        <v>7</v>
      </c>
      <c r="BJ14403" s="3" t="s">
        <v>7</v>
      </c>
      <c r="BK14403" s="3" t="s">
        <v>7</v>
      </c>
      <c r="BL14403" s="3" t="s">
        <v>7</v>
      </c>
      <c r="BM14403" s="3" t="s">
        <v>7</v>
      </c>
      <c r="BN14403" s="3" t="s">
        <v>7</v>
      </c>
      <c r="BO14403" s="3">
        <v>20880</v>
      </c>
      <c r="BP14403" s="3" t="s">
        <v>7</v>
      </c>
      <c r="BQ14403" s="3" t="s">
        <v>7</v>
      </c>
      <c r="BR14403" s="3" t="s">
        <v>7</v>
      </c>
      <c r="BS14403" s="3" t="s">
        <v>7</v>
      </c>
      <c r="BT14403" s="3" t="s">
        <v>7</v>
      </c>
      <c r="BU14403" s="3" t="s">
        <v>7</v>
      </c>
      <c r="BV14403" s="3" t="s">
        <v>7</v>
      </c>
      <c r="BW14403" s="3" t="s">
        <v>7</v>
      </c>
      <c r="BX14403" s="3" t="s">
        <v>7</v>
      </c>
      <c r="BY14403" s="3" t="s">
        <v>7</v>
      </c>
      <c r="BZ14403" s="3" t="s">
        <v>7</v>
      </c>
      <c r="CA14403" s="3">
        <v>15612</v>
      </c>
      <c r="CB14403" s="3" t="s">
        <v>7</v>
      </c>
      <c r="CC14403" s="3" t="s">
        <v>7</v>
      </c>
      <c r="CD14403" s="3" t="s">
        <v>7</v>
      </c>
      <c r="CE14403" s="3" t="s">
        <v>7</v>
      </c>
      <c r="CF14403" s="3" t="s">
        <v>7</v>
      </c>
      <c r="CG14403" s="3" t="s">
        <v>7</v>
      </c>
      <c r="CH14403" s="3" t="s">
        <v>7</v>
      </c>
      <c r="CI14403" s="3" t="s">
        <v>7</v>
      </c>
      <c r="CJ14403" s="3" t="s">
        <v>7</v>
      </c>
      <c r="CK14403" s="3" t="s">
        <v>7</v>
      </c>
      <c r="CL14403" s="3" t="s">
        <v>7</v>
      </c>
      <c r="CM14403" s="3">
        <v>1659.104</v>
      </c>
      <c r="CN14403" s="3">
        <v>20391</v>
      </c>
      <c r="CO14403" s="3">
        <v>15246</v>
      </c>
      <c r="CP14403" s="3">
        <v>20880</v>
      </c>
      <c r="CQ14403" s="3">
        <v>15612</v>
      </c>
      <c r="CR14403" s="3">
        <v>1659.104</v>
      </c>
      <c r="CS14403" s="2">
        <v>2019</v>
      </c>
    </row>
    <row r="14404" spans="1:97" ht="26.25" x14ac:dyDescent="0.25">
      <c r="A14404" s="2">
        <v>99999</v>
      </c>
      <c r="B14404" s="5" t="s">
        <v>25</v>
      </c>
      <c r="C14404" s="2" t="s">
        <v>7</v>
      </c>
      <c r="D14404" s="5" t="s">
        <v>1</v>
      </c>
      <c r="E14404" s="5" t="s">
        <v>1</v>
      </c>
      <c r="F14404" s="2">
        <v>99999</v>
      </c>
      <c r="G14404" s="5" t="s">
        <v>6</v>
      </c>
      <c r="H14404" s="5" t="s">
        <v>5</v>
      </c>
      <c r="I14404" s="5" t="s">
        <v>0</v>
      </c>
      <c r="J14404" s="5" t="s">
        <v>0</v>
      </c>
      <c r="K14404" s="2">
        <v>99999</v>
      </c>
      <c r="L14404" s="2">
        <v>5</v>
      </c>
      <c r="M14404" s="5" t="s">
        <v>47</v>
      </c>
      <c r="N14404" s="5" t="s">
        <v>88</v>
      </c>
      <c r="O14404" s="5" t="s">
        <v>60</v>
      </c>
      <c r="P14404" s="5" t="s">
        <v>60</v>
      </c>
      <c r="Q14404" s="5" t="s">
        <v>1</v>
      </c>
      <c r="R14404" s="5" t="s">
        <v>0</v>
      </c>
      <c r="S14404" s="5" t="s">
        <v>55</v>
      </c>
      <c r="T14404" s="3">
        <v>0</v>
      </c>
      <c r="U14404" s="3">
        <v>0</v>
      </c>
      <c r="V14404" s="3">
        <v>0</v>
      </c>
      <c r="W14404" s="3">
        <v>0</v>
      </c>
      <c r="X14404" s="3">
        <v>0</v>
      </c>
      <c r="Y14404" s="3">
        <v>0</v>
      </c>
      <c r="Z14404" s="3">
        <v>0</v>
      </c>
      <c r="AA14404" s="3">
        <v>0</v>
      </c>
      <c r="AB14404" s="3">
        <v>0</v>
      </c>
      <c r="AC14404" s="3">
        <v>0</v>
      </c>
      <c r="AD14404" s="3">
        <v>0</v>
      </c>
      <c r="AE14404" s="3">
        <v>0</v>
      </c>
      <c r="AF14404" s="3">
        <v>0</v>
      </c>
      <c r="AG14404" s="3">
        <v>0</v>
      </c>
      <c r="AH14404" s="3">
        <v>0</v>
      </c>
      <c r="AI14404" s="3">
        <v>0</v>
      </c>
      <c r="AJ14404" s="3">
        <v>0</v>
      </c>
      <c r="AK14404" s="3">
        <v>0</v>
      </c>
      <c r="AL14404" s="3">
        <v>0</v>
      </c>
      <c r="AM14404" s="3">
        <v>0</v>
      </c>
      <c r="AN14404" s="3">
        <v>0</v>
      </c>
      <c r="AO14404" s="3">
        <v>0</v>
      </c>
      <c r="AP14404" s="3">
        <v>0</v>
      </c>
      <c r="AQ14404" s="3">
        <v>0</v>
      </c>
      <c r="AR14404" s="4">
        <v>0</v>
      </c>
      <c r="AS14404" s="4">
        <v>0</v>
      </c>
      <c r="AT14404" s="4">
        <v>0</v>
      </c>
      <c r="AU14404" s="4">
        <v>0</v>
      </c>
      <c r="AV14404" s="4">
        <v>0</v>
      </c>
      <c r="AW14404" s="4">
        <v>0</v>
      </c>
      <c r="AX14404" s="4">
        <v>0</v>
      </c>
      <c r="AY14404" s="4">
        <v>0</v>
      </c>
      <c r="AZ14404" s="4">
        <v>0</v>
      </c>
      <c r="BA14404" s="4">
        <v>0</v>
      </c>
      <c r="BB14404" s="4">
        <v>0</v>
      </c>
      <c r="BC14404" s="4">
        <v>0</v>
      </c>
      <c r="BD14404" s="3">
        <v>0</v>
      </c>
      <c r="BE14404" s="3">
        <v>0</v>
      </c>
      <c r="BF14404" s="3">
        <v>0</v>
      </c>
      <c r="BG14404" s="3">
        <v>0</v>
      </c>
      <c r="BH14404" s="3">
        <v>0</v>
      </c>
      <c r="BI14404" s="3">
        <v>0</v>
      </c>
      <c r="BJ14404" s="3">
        <v>0</v>
      </c>
      <c r="BK14404" s="3">
        <v>0</v>
      </c>
      <c r="BL14404" s="3">
        <v>0</v>
      </c>
      <c r="BM14404" s="3">
        <v>0</v>
      </c>
      <c r="BN14404" s="3">
        <v>0</v>
      </c>
      <c r="BO14404" s="3">
        <v>0</v>
      </c>
      <c r="BP14404" s="3">
        <v>0</v>
      </c>
      <c r="BQ14404" s="3">
        <v>0</v>
      </c>
      <c r="BR14404" s="3">
        <v>0</v>
      </c>
      <c r="BS14404" s="3">
        <v>0</v>
      </c>
      <c r="BT14404" s="3">
        <v>0</v>
      </c>
      <c r="BU14404" s="3">
        <v>0</v>
      </c>
      <c r="BV14404" s="3">
        <v>0</v>
      </c>
      <c r="BW14404" s="3">
        <v>0</v>
      </c>
      <c r="BX14404" s="3">
        <v>0</v>
      </c>
      <c r="BY14404" s="3">
        <v>0</v>
      </c>
      <c r="BZ14404" s="3">
        <v>0</v>
      </c>
      <c r="CA14404" s="3">
        <v>0</v>
      </c>
      <c r="CB14404" s="3">
        <v>0</v>
      </c>
      <c r="CC14404" s="3">
        <v>0</v>
      </c>
      <c r="CD14404" s="3">
        <v>0</v>
      </c>
      <c r="CE14404" s="3">
        <v>0</v>
      </c>
      <c r="CF14404" s="3">
        <v>0</v>
      </c>
      <c r="CG14404" s="3">
        <v>0</v>
      </c>
      <c r="CH14404" s="3">
        <v>0</v>
      </c>
      <c r="CI14404" s="3">
        <v>0</v>
      </c>
      <c r="CJ14404" s="3">
        <v>0</v>
      </c>
      <c r="CK14404" s="3">
        <v>0</v>
      </c>
      <c r="CL14404" s="3">
        <v>0</v>
      </c>
      <c r="CM14404" s="3">
        <v>0</v>
      </c>
      <c r="CN14404" s="3">
        <v>0</v>
      </c>
      <c r="CO14404" s="3">
        <v>0</v>
      </c>
      <c r="CP14404" s="3">
        <v>0</v>
      </c>
      <c r="CQ14404" s="3">
        <v>0</v>
      </c>
      <c r="CR14404" s="3">
        <v>0</v>
      </c>
      <c r="CS14404" s="2">
        <v>2019</v>
      </c>
    </row>
    <row r="14405" spans="1:97" ht="26.25" x14ac:dyDescent="0.25">
      <c r="A14405" s="2">
        <v>99999</v>
      </c>
      <c r="B14405" s="5" t="s">
        <v>25</v>
      </c>
      <c r="C14405" s="2" t="s">
        <v>7</v>
      </c>
      <c r="D14405" s="5" t="s">
        <v>1</v>
      </c>
      <c r="E14405" s="5" t="s">
        <v>1</v>
      </c>
      <c r="F14405" s="2">
        <v>99999</v>
      </c>
      <c r="G14405" s="5" t="s">
        <v>6</v>
      </c>
      <c r="H14405" s="5" t="s">
        <v>5</v>
      </c>
      <c r="I14405" s="5" t="s">
        <v>0</v>
      </c>
      <c r="J14405" s="5" t="s">
        <v>0</v>
      </c>
      <c r="K14405" s="2">
        <v>99999</v>
      </c>
      <c r="L14405" s="2">
        <v>3</v>
      </c>
      <c r="M14405" s="5" t="s">
        <v>27</v>
      </c>
      <c r="N14405" s="5" t="s">
        <v>88</v>
      </c>
      <c r="O14405" s="5" t="s">
        <v>60</v>
      </c>
      <c r="P14405" s="5" t="s">
        <v>60</v>
      </c>
      <c r="Q14405" s="5" t="s">
        <v>1</v>
      </c>
      <c r="R14405" s="5" t="s">
        <v>0</v>
      </c>
      <c r="S14405" s="5" t="s">
        <v>55</v>
      </c>
      <c r="T14405" s="3">
        <v>2186</v>
      </c>
      <c r="U14405" s="3">
        <v>1788</v>
      </c>
      <c r="V14405" s="3">
        <v>2009</v>
      </c>
      <c r="W14405" s="3">
        <v>1800</v>
      </c>
      <c r="X14405" s="3">
        <v>1846</v>
      </c>
      <c r="Y14405" s="3">
        <v>1980</v>
      </c>
      <c r="Z14405" s="3">
        <v>2331</v>
      </c>
      <c r="AA14405" s="3">
        <v>2514</v>
      </c>
      <c r="AB14405" s="3">
        <v>2247</v>
      </c>
      <c r="AC14405" s="3">
        <v>2236</v>
      </c>
      <c r="AD14405" s="3">
        <v>2281</v>
      </c>
      <c r="AE14405" s="3">
        <v>2115</v>
      </c>
      <c r="AF14405" s="3">
        <v>561</v>
      </c>
      <c r="AG14405" s="3">
        <v>58</v>
      </c>
      <c r="AH14405" s="3">
        <v>437</v>
      </c>
      <c r="AI14405" s="3">
        <v>748</v>
      </c>
      <c r="AJ14405" s="3">
        <v>248</v>
      </c>
      <c r="AK14405" s="3">
        <v>308</v>
      </c>
      <c r="AL14405" s="3">
        <v>942</v>
      </c>
      <c r="AM14405" s="3">
        <v>913</v>
      </c>
      <c r="AN14405" s="3">
        <v>887</v>
      </c>
      <c r="AO14405" s="3">
        <v>895</v>
      </c>
      <c r="AP14405" s="3">
        <v>252</v>
      </c>
      <c r="AQ14405" s="3">
        <v>0</v>
      </c>
      <c r="AR14405" s="4">
        <v>1.0309999999999999</v>
      </c>
      <c r="AS14405" s="4">
        <v>1.0309999999999999</v>
      </c>
      <c r="AT14405" s="4">
        <v>1.0289999999999999</v>
      </c>
      <c r="AU14405" s="4">
        <v>1.0309999999999999</v>
      </c>
      <c r="AV14405" s="4">
        <v>1.03</v>
      </c>
      <c r="AW14405" s="4">
        <v>1.03</v>
      </c>
      <c r="AX14405" s="4">
        <v>1.0349999999999999</v>
      </c>
      <c r="AY14405" s="4">
        <v>1.0369999999999999</v>
      </c>
      <c r="AZ14405" s="4">
        <v>1.036</v>
      </c>
      <c r="BA14405" s="4">
        <v>1.04</v>
      </c>
      <c r="BB14405" s="4">
        <v>1.0369999999999999</v>
      </c>
      <c r="BC14405" s="4">
        <v>1.0369999999999999</v>
      </c>
      <c r="BD14405" s="3">
        <v>2254</v>
      </c>
      <c r="BE14405" s="3">
        <v>1843</v>
      </c>
      <c r="BF14405" s="3">
        <v>2067</v>
      </c>
      <c r="BG14405" s="3">
        <v>1856</v>
      </c>
      <c r="BH14405" s="3">
        <v>1901</v>
      </c>
      <c r="BI14405" s="3">
        <v>2039</v>
      </c>
      <c r="BJ14405" s="3">
        <v>2413</v>
      </c>
      <c r="BK14405" s="3">
        <v>2607</v>
      </c>
      <c r="BL14405" s="3">
        <v>2328</v>
      </c>
      <c r="BM14405" s="3">
        <v>2325</v>
      </c>
      <c r="BN14405" s="3">
        <v>2365</v>
      </c>
      <c r="BO14405" s="3">
        <v>2193</v>
      </c>
      <c r="BP14405" s="3">
        <v>578</v>
      </c>
      <c r="BQ14405" s="3">
        <v>60</v>
      </c>
      <c r="BR14405" s="3">
        <v>450</v>
      </c>
      <c r="BS14405" s="3">
        <v>771</v>
      </c>
      <c r="BT14405" s="3">
        <v>255</v>
      </c>
      <c r="BU14405" s="3">
        <v>317</v>
      </c>
      <c r="BV14405" s="3">
        <v>975</v>
      </c>
      <c r="BW14405" s="3">
        <v>947</v>
      </c>
      <c r="BX14405" s="3">
        <v>919</v>
      </c>
      <c r="BY14405" s="3">
        <v>931</v>
      </c>
      <c r="BZ14405" s="3">
        <v>261</v>
      </c>
      <c r="CA14405" s="3">
        <v>0</v>
      </c>
      <c r="CB14405" s="3">
        <v>92.906000000000006</v>
      </c>
      <c r="CC14405" s="3">
        <v>9.6110000000000007</v>
      </c>
      <c r="CD14405" s="3">
        <v>72.317999999999998</v>
      </c>
      <c r="CE14405" s="3">
        <v>124.08799999999999</v>
      </c>
      <c r="CF14405" s="3">
        <v>40.978000000000002</v>
      </c>
      <c r="CG14405" s="3">
        <v>50.988</v>
      </c>
      <c r="CH14405" s="3">
        <v>156.82499999999999</v>
      </c>
      <c r="CI14405" s="3">
        <v>152.36099999999999</v>
      </c>
      <c r="CJ14405" s="3">
        <v>147.768</v>
      </c>
      <c r="CK14405" s="3">
        <v>149.792</v>
      </c>
      <c r="CL14405" s="3">
        <v>41.9</v>
      </c>
      <c r="CM14405" s="3">
        <v>0</v>
      </c>
      <c r="CN14405" s="3">
        <v>25333</v>
      </c>
      <c r="CO14405" s="3">
        <v>6249</v>
      </c>
      <c r="CP14405" s="3">
        <v>26191</v>
      </c>
      <c r="CQ14405" s="3">
        <v>6464</v>
      </c>
      <c r="CR14405" s="3">
        <v>1039.5350000000001</v>
      </c>
      <c r="CS14405" s="2">
        <v>2019</v>
      </c>
    </row>
    <row r="14406" spans="1:97" ht="26.25" x14ac:dyDescent="0.25">
      <c r="A14406" s="2">
        <v>99999</v>
      </c>
      <c r="B14406" s="5" t="s">
        <v>8</v>
      </c>
      <c r="C14406" s="2" t="s">
        <v>7</v>
      </c>
      <c r="D14406" s="5" t="s">
        <v>1</v>
      </c>
      <c r="E14406" s="5" t="s">
        <v>1</v>
      </c>
      <c r="F14406" s="2">
        <v>99999</v>
      </c>
      <c r="G14406" s="5" t="s">
        <v>92</v>
      </c>
      <c r="H14406" s="5" t="s">
        <v>43</v>
      </c>
      <c r="I14406" s="5" t="s">
        <v>0</v>
      </c>
      <c r="J14406" s="5" t="s">
        <v>0</v>
      </c>
      <c r="K14406" s="2">
        <v>99999</v>
      </c>
      <c r="L14406" s="2">
        <v>2</v>
      </c>
      <c r="M14406" s="5" t="s">
        <v>4</v>
      </c>
      <c r="N14406" s="5" t="s">
        <v>88</v>
      </c>
      <c r="O14406" s="5" t="s">
        <v>60</v>
      </c>
      <c r="P14406" s="5" t="s">
        <v>60</v>
      </c>
      <c r="Q14406" s="5" t="s">
        <v>1</v>
      </c>
      <c r="R14406" s="5" t="s">
        <v>0</v>
      </c>
      <c r="S14406" s="5" t="s">
        <v>55</v>
      </c>
      <c r="T14406" s="3">
        <v>318</v>
      </c>
      <c r="U14406" s="3">
        <v>394</v>
      </c>
      <c r="V14406" s="3">
        <v>309</v>
      </c>
      <c r="W14406" s="3">
        <v>283</v>
      </c>
      <c r="X14406" s="3">
        <v>296</v>
      </c>
      <c r="Y14406" s="3">
        <v>368</v>
      </c>
      <c r="Z14406" s="3">
        <v>477</v>
      </c>
      <c r="AA14406" s="3">
        <v>412</v>
      </c>
      <c r="AB14406" s="3">
        <v>364</v>
      </c>
      <c r="AC14406" s="3">
        <v>429</v>
      </c>
      <c r="AD14406" s="3">
        <v>259</v>
      </c>
      <c r="AE14406" s="3">
        <v>341</v>
      </c>
      <c r="AF14406" s="3">
        <v>318</v>
      </c>
      <c r="AG14406" s="3">
        <v>394</v>
      </c>
      <c r="AH14406" s="3">
        <v>309</v>
      </c>
      <c r="AI14406" s="3">
        <v>283</v>
      </c>
      <c r="AJ14406" s="3">
        <v>296</v>
      </c>
      <c r="AK14406" s="3">
        <v>368</v>
      </c>
      <c r="AL14406" s="3">
        <v>477</v>
      </c>
      <c r="AM14406" s="3">
        <v>412</v>
      </c>
      <c r="AN14406" s="3">
        <v>364</v>
      </c>
      <c r="AO14406" s="3">
        <v>429</v>
      </c>
      <c r="AP14406" s="3">
        <v>259</v>
      </c>
      <c r="AQ14406" s="3">
        <v>341</v>
      </c>
      <c r="AR14406" s="4">
        <v>1.04</v>
      </c>
      <c r="AS14406" s="4">
        <v>1.042</v>
      </c>
      <c r="AT14406" s="4">
        <v>1.0389999999999999</v>
      </c>
      <c r="AU14406" s="4">
        <v>1.0349999999999999</v>
      </c>
      <c r="AV14406" s="4">
        <v>1.0349999999999999</v>
      </c>
      <c r="AW14406" s="4">
        <v>1.0329999999999999</v>
      </c>
      <c r="AX14406" s="4">
        <v>1.0349999999999999</v>
      </c>
      <c r="AY14406" s="4">
        <v>1.036</v>
      </c>
      <c r="AZ14406" s="4">
        <v>1.034</v>
      </c>
      <c r="BA14406" s="4">
        <v>1.034</v>
      </c>
      <c r="BB14406" s="4">
        <v>1.0369999999999999</v>
      </c>
      <c r="BC14406" s="4">
        <v>1.038</v>
      </c>
      <c r="BD14406" s="3">
        <v>331</v>
      </c>
      <c r="BE14406" s="3">
        <v>411</v>
      </c>
      <c r="BF14406" s="3">
        <v>321</v>
      </c>
      <c r="BG14406" s="3">
        <v>293</v>
      </c>
      <c r="BH14406" s="3">
        <v>306</v>
      </c>
      <c r="BI14406" s="3">
        <v>380</v>
      </c>
      <c r="BJ14406" s="3">
        <v>494</v>
      </c>
      <c r="BK14406" s="3">
        <v>427</v>
      </c>
      <c r="BL14406" s="3">
        <v>376</v>
      </c>
      <c r="BM14406" s="3">
        <v>444</v>
      </c>
      <c r="BN14406" s="3">
        <v>269</v>
      </c>
      <c r="BO14406" s="3">
        <v>354</v>
      </c>
      <c r="BP14406" s="3">
        <v>331</v>
      </c>
      <c r="BQ14406" s="3">
        <v>411</v>
      </c>
      <c r="BR14406" s="3">
        <v>321</v>
      </c>
      <c r="BS14406" s="3">
        <v>293</v>
      </c>
      <c r="BT14406" s="3">
        <v>306</v>
      </c>
      <c r="BU14406" s="3">
        <v>380</v>
      </c>
      <c r="BV14406" s="3">
        <v>494</v>
      </c>
      <c r="BW14406" s="3">
        <v>427</v>
      </c>
      <c r="BX14406" s="3">
        <v>376</v>
      </c>
      <c r="BY14406" s="3">
        <v>444</v>
      </c>
      <c r="BZ14406" s="3">
        <v>269</v>
      </c>
      <c r="CA14406" s="3">
        <v>354</v>
      </c>
      <c r="CB14406" s="3">
        <v>40.505000000000003</v>
      </c>
      <c r="CC14406" s="3">
        <v>49.256</v>
      </c>
      <c r="CD14406" s="3">
        <v>40.866</v>
      </c>
      <c r="CE14406" s="3">
        <v>35.277000000000001</v>
      </c>
      <c r="CF14406" s="3">
        <v>38.081000000000003</v>
      </c>
      <c r="CG14406" s="3">
        <v>45.173000000000002</v>
      </c>
      <c r="CH14406" s="3">
        <v>56.906999999999996</v>
      </c>
      <c r="CI14406" s="3">
        <v>51.488999999999997</v>
      </c>
      <c r="CJ14406" s="3">
        <v>45.82</v>
      </c>
      <c r="CK14406" s="3">
        <v>52.835999999999999</v>
      </c>
      <c r="CL14406" s="3">
        <v>32.055</v>
      </c>
      <c r="CM14406" s="3">
        <v>42.917000000000002</v>
      </c>
      <c r="CN14406" s="3">
        <v>4250</v>
      </c>
      <c r="CO14406" s="3">
        <v>4250</v>
      </c>
      <c r="CP14406" s="3">
        <v>4406</v>
      </c>
      <c r="CQ14406" s="3">
        <v>4406</v>
      </c>
      <c r="CR14406" s="3">
        <v>531.18200000000002</v>
      </c>
      <c r="CS14406" s="2">
        <v>2019</v>
      </c>
    </row>
    <row r="14407" spans="1:97" ht="26.25" x14ac:dyDescent="0.25">
      <c r="A14407" s="2">
        <v>99999</v>
      </c>
      <c r="B14407" s="5" t="s">
        <v>8</v>
      </c>
      <c r="C14407" s="2" t="s">
        <v>7</v>
      </c>
      <c r="D14407" s="5" t="s">
        <v>1</v>
      </c>
      <c r="E14407" s="5" t="s">
        <v>1</v>
      </c>
      <c r="F14407" s="2">
        <v>99999</v>
      </c>
      <c r="G14407" s="5" t="s">
        <v>24</v>
      </c>
      <c r="H14407" s="5" t="s">
        <v>9</v>
      </c>
      <c r="I14407" s="5" t="s">
        <v>0</v>
      </c>
      <c r="J14407" s="5" t="s">
        <v>0</v>
      </c>
      <c r="K14407" s="2">
        <v>99999</v>
      </c>
      <c r="L14407" s="2">
        <v>6</v>
      </c>
      <c r="M14407" s="5" t="s">
        <v>54</v>
      </c>
      <c r="N14407" s="5" t="s">
        <v>88</v>
      </c>
      <c r="O14407" s="5" t="s">
        <v>60</v>
      </c>
      <c r="P14407" s="5" t="s">
        <v>60</v>
      </c>
      <c r="Q14407" s="5" t="s">
        <v>1</v>
      </c>
      <c r="R14407" s="5" t="s">
        <v>0</v>
      </c>
      <c r="S14407" s="5" t="s">
        <v>55</v>
      </c>
      <c r="T14407" s="3">
        <v>42498</v>
      </c>
      <c r="U14407" s="3" t="s">
        <v>7</v>
      </c>
      <c r="V14407" s="3" t="s">
        <v>7</v>
      </c>
      <c r="W14407" s="3" t="s">
        <v>7</v>
      </c>
      <c r="X14407" s="3" t="s">
        <v>7</v>
      </c>
      <c r="Y14407" s="3" t="s">
        <v>7</v>
      </c>
      <c r="Z14407" s="3" t="s">
        <v>7</v>
      </c>
      <c r="AA14407" s="3" t="s">
        <v>7</v>
      </c>
      <c r="AB14407" s="3" t="s">
        <v>7</v>
      </c>
      <c r="AC14407" s="3" t="s">
        <v>7</v>
      </c>
      <c r="AD14407" s="3" t="s">
        <v>7</v>
      </c>
      <c r="AE14407" s="3" t="s">
        <v>7</v>
      </c>
      <c r="AF14407" s="3">
        <v>42498</v>
      </c>
      <c r="AG14407" s="3" t="s">
        <v>7</v>
      </c>
      <c r="AH14407" s="3" t="s">
        <v>7</v>
      </c>
      <c r="AI14407" s="3" t="s">
        <v>7</v>
      </c>
      <c r="AJ14407" s="3" t="s">
        <v>7</v>
      </c>
      <c r="AK14407" s="3" t="s">
        <v>7</v>
      </c>
      <c r="AL14407" s="3" t="s">
        <v>7</v>
      </c>
      <c r="AM14407" s="3" t="s">
        <v>7</v>
      </c>
      <c r="AN14407" s="3" t="s">
        <v>7</v>
      </c>
      <c r="AO14407" s="3" t="s">
        <v>7</v>
      </c>
      <c r="AP14407" s="3" t="s">
        <v>7</v>
      </c>
      <c r="AQ14407" s="3" t="s">
        <v>7</v>
      </c>
      <c r="AR14407" s="4">
        <v>1.0309999999999999</v>
      </c>
      <c r="AS14407" s="4" t="s">
        <v>7</v>
      </c>
      <c r="AT14407" s="4" t="s">
        <v>7</v>
      </c>
      <c r="AU14407" s="4" t="s">
        <v>7</v>
      </c>
      <c r="AV14407" s="4" t="s">
        <v>7</v>
      </c>
      <c r="AW14407" s="4" t="s">
        <v>7</v>
      </c>
      <c r="AX14407" s="4" t="s">
        <v>7</v>
      </c>
      <c r="AY14407" s="4" t="s">
        <v>7</v>
      </c>
      <c r="AZ14407" s="4" t="s">
        <v>7</v>
      </c>
      <c r="BA14407" s="4" t="s">
        <v>7</v>
      </c>
      <c r="BB14407" s="4" t="s">
        <v>7</v>
      </c>
      <c r="BC14407" s="4" t="s">
        <v>7</v>
      </c>
      <c r="BD14407" s="3">
        <v>43815</v>
      </c>
      <c r="BE14407" s="3" t="s">
        <v>7</v>
      </c>
      <c r="BF14407" s="3" t="s">
        <v>7</v>
      </c>
      <c r="BG14407" s="3" t="s">
        <v>7</v>
      </c>
      <c r="BH14407" s="3" t="s">
        <v>7</v>
      </c>
      <c r="BI14407" s="3" t="s">
        <v>7</v>
      </c>
      <c r="BJ14407" s="3" t="s">
        <v>7</v>
      </c>
      <c r="BK14407" s="3" t="s">
        <v>7</v>
      </c>
      <c r="BL14407" s="3" t="s">
        <v>7</v>
      </c>
      <c r="BM14407" s="3" t="s">
        <v>7</v>
      </c>
      <c r="BN14407" s="3" t="s">
        <v>7</v>
      </c>
      <c r="BO14407" s="3" t="s">
        <v>7</v>
      </c>
      <c r="BP14407" s="3">
        <v>43815</v>
      </c>
      <c r="BQ14407" s="3" t="s">
        <v>7</v>
      </c>
      <c r="BR14407" s="3" t="s">
        <v>7</v>
      </c>
      <c r="BS14407" s="3" t="s">
        <v>7</v>
      </c>
      <c r="BT14407" s="3" t="s">
        <v>7</v>
      </c>
      <c r="BU14407" s="3" t="s">
        <v>7</v>
      </c>
      <c r="BV14407" s="3" t="s">
        <v>7</v>
      </c>
      <c r="BW14407" s="3" t="s">
        <v>7</v>
      </c>
      <c r="BX14407" s="3" t="s">
        <v>7</v>
      </c>
      <c r="BY14407" s="3" t="s">
        <v>7</v>
      </c>
      <c r="BZ14407" s="3" t="s">
        <v>7</v>
      </c>
      <c r="CA14407" s="3" t="s">
        <v>7</v>
      </c>
      <c r="CB14407" s="3">
        <v>4913.6440000000002</v>
      </c>
      <c r="CC14407" s="3" t="s">
        <v>7</v>
      </c>
      <c r="CD14407" s="3" t="s">
        <v>7</v>
      </c>
      <c r="CE14407" s="3" t="s">
        <v>7</v>
      </c>
      <c r="CF14407" s="3" t="s">
        <v>7</v>
      </c>
      <c r="CG14407" s="3" t="s">
        <v>7</v>
      </c>
      <c r="CH14407" s="3" t="s">
        <v>7</v>
      </c>
      <c r="CI14407" s="3" t="s">
        <v>7</v>
      </c>
      <c r="CJ14407" s="3" t="s">
        <v>7</v>
      </c>
      <c r="CK14407" s="3" t="s">
        <v>7</v>
      </c>
      <c r="CL14407" s="3" t="s">
        <v>7</v>
      </c>
      <c r="CM14407" s="3" t="s">
        <v>7</v>
      </c>
      <c r="CN14407" s="3">
        <v>42498</v>
      </c>
      <c r="CO14407" s="3">
        <v>42498</v>
      </c>
      <c r="CP14407" s="3">
        <v>43815</v>
      </c>
      <c r="CQ14407" s="3">
        <v>43815</v>
      </c>
      <c r="CR14407" s="3">
        <v>4913.6440000000002</v>
      </c>
      <c r="CS14407" s="2">
        <v>2019</v>
      </c>
    </row>
    <row r="14408" spans="1:97" ht="26.25" x14ac:dyDescent="0.25">
      <c r="A14408" s="2">
        <v>99999</v>
      </c>
      <c r="B14408" s="5" t="s">
        <v>8</v>
      </c>
      <c r="C14408" s="2" t="s">
        <v>7</v>
      </c>
      <c r="D14408" s="5" t="s">
        <v>1</v>
      </c>
      <c r="E14408" s="5" t="s">
        <v>1</v>
      </c>
      <c r="F14408" s="2">
        <v>99999</v>
      </c>
      <c r="G14408" s="5" t="s">
        <v>64</v>
      </c>
      <c r="H14408" s="5" t="s">
        <v>28</v>
      </c>
      <c r="I14408" s="5" t="s">
        <v>0</v>
      </c>
      <c r="J14408" s="5" t="s">
        <v>0</v>
      </c>
      <c r="K14408" s="2">
        <v>99999</v>
      </c>
      <c r="L14408" s="2">
        <v>1</v>
      </c>
      <c r="M14408" s="5" t="s">
        <v>17</v>
      </c>
      <c r="N14408" s="5" t="s">
        <v>88</v>
      </c>
      <c r="O14408" s="5" t="s">
        <v>60</v>
      </c>
      <c r="P14408" s="5" t="s">
        <v>60</v>
      </c>
      <c r="Q14408" s="5" t="s">
        <v>1</v>
      </c>
      <c r="R14408" s="5" t="s">
        <v>0</v>
      </c>
      <c r="S14408" s="5" t="s">
        <v>55</v>
      </c>
      <c r="T14408" s="3">
        <v>0</v>
      </c>
      <c r="U14408" s="3">
        <v>0</v>
      </c>
      <c r="V14408" s="3">
        <v>0</v>
      </c>
      <c r="W14408" s="3">
        <v>0</v>
      </c>
      <c r="X14408" s="3">
        <v>0</v>
      </c>
      <c r="Y14408" s="3">
        <v>0</v>
      </c>
      <c r="Z14408" s="3">
        <v>0</v>
      </c>
      <c r="AA14408" s="3">
        <v>0</v>
      </c>
      <c r="AB14408" s="3">
        <v>0</v>
      </c>
      <c r="AC14408" s="3">
        <v>0</v>
      </c>
      <c r="AD14408" s="3">
        <v>0</v>
      </c>
      <c r="AE14408" s="3">
        <v>0</v>
      </c>
      <c r="AF14408" s="3">
        <v>0</v>
      </c>
      <c r="AG14408" s="3">
        <v>0</v>
      </c>
      <c r="AH14408" s="3">
        <v>0</v>
      </c>
      <c r="AI14408" s="3">
        <v>0</v>
      </c>
      <c r="AJ14408" s="3">
        <v>0</v>
      </c>
      <c r="AK14408" s="3">
        <v>0</v>
      </c>
      <c r="AL14408" s="3">
        <v>0</v>
      </c>
      <c r="AM14408" s="3">
        <v>0</v>
      </c>
      <c r="AN14408" s="3">
        <v>0</v>
      </c>
      <c r="AO14408" s="3">
        <v>0</v>
      </c>
      <c r="AP14408" s="3">
        <v>0</v>
      </c>
      <c r="AQ14408" s="3">
        <v>0</v>
      </c>
      <c r="AR14408" s="4">
        <v>0</v>
      </c>
      <c r="AS14408" s="4">
        <v>0</v>
      </c>
      <c r="AT14408" s="4">
        <v>0</v>
      </c>
      <c r="AU14408" s="4">
        <v>0</v>
      </c>
      <c r="AV14408" s="4">
        <v>0</v>
      </c>
      <c r="AW14408" s="4">
        <v>0</v>
      </c>
      <c r="AX14408" s="4">
        <v>0</v>
      </c>
      <c r="AY14408" s="4">
        <v>0</v>
      </c>
      <c r="AZ14408" s="4">
        <v>0</v>
      </c>
      <c r="BA14408" s="4">
        <v>0</v>
      </c>
      <c r="BB14408" s="4">
        <v>0</v>
      </c>
      <c r="BC14408" s="4">
        <v>0</v>
      </c>
      <c r="BD14408" s="3">
        <v>0</v>
      </c>
      <c r="BE14408" s="3">
        <v>0</v>
      </c>
      <c r="BF14408" s="3">
        <v>0</v>
      </c>
      <c r="BG14408" s="3">
        <v>0</v>
      </c>
      <c r="BH14408" s="3">
        <v>0</v>
      </c>
      <c r="BI14408" s="3">
        <v>0</v>
      </c>
      <c r="BJ14408" s="3">
        <v>0</v>
      </c>
      <c r="BK14408" s="3">
        <v>0</v>
      </c>
      <c r="BL14408" s="3">
        <v>0</v>
      </c>
      <c r="BM14408" s="3">
        <v>0</v>
      </c>
      <c r="BN14408" s="3">
        <v>0</v>
      </c>
      <c r="BO14408" s="3">
        <v>0</v>
      </c>
      <c r="BP14408" s="3">
        <v>0</v>
      </c>
      <c r="BQ14408" s="3">
        <v>0</v>
      </c>
      <c r="BR14408" s="3">
        <v>0</v>
      </c>
      <c r="BS14408" s="3">
        <v>0</v>
      </c>
      <c r="BT14408" s="3">
        <v>0</v>
      </c>
      <c r="BU14408" s="3">
        <v>0</v>
      </c>
      <c r="BV14408" s="3">
        <v>0</v>
      </c>
      <c r="BW14408" s="3">
        <v>0</v>
      </c>
      <c r="BX14408" s="3">
        <v>0</v>
      </c>
      <c r="BY14408" s="3">
        <v>0</v>
      </c>
      <c r="BZ14408" s="3">
        <v>0</v>
      </c>
      <c r="CA14408" s="3">
        <v>0</v>
      </c>
      <c r="CB14408" s="3">
        <v>0</v>
      </c>
      <c r="CC14408" s="3">
        <v>0</v>
      </c>
      <c r="CD14408" s="3">
        <v>0</v>
      </c>
      <c r="CE14408" s="3">
        <v>0</v>
      </c>
      <c r="CF14408" s="3">
        <v>0</v>
      </c>
      <c r="CG14408" s="3">
        <v>0</v>
      </c>
      <c r="CH14408" s="3">
        <v>0</v>
      </c>
      <c r="CI14408" s="3">
        <v>0</v>
      </c>
      <c r="CJ14408" s="3">
        <v>0</v>
      </c>
      <c r="CK14408" s="3">
        <v>0</v>
      </c>
      <c r="CL14408" s="3">
        <v>0</v>
      </c>
      <c r="CM14408" s="3">
        <v>0</v>
      </c>
      <c r="CN14408" s="3">
        <v>0</v>
      </c>
      <c r="CO14408" s="3">
        <v>0</v>
      </c>
      <c r="CP14408" s="3">
        <v>0</v>
      </c>
      <c r="CQ14408" s="3">
        <v>0</v>
      </c>
      <c r="CR14408" s="3">
        <v>0</v>
      </c>
      <c r="CS14408" s="2">
        <v>2019</v>
      </c>
    </row>
    <row r="14409" spans="1:97" ht="26.25" x14ac:dyDescent="0.25">
      <c r="A14409" s="2">
        <v>99999</v>
      </c>
      <c r="B14409" s="5" t="s">
        <v>8</v>
      </c>
      <c r="C14409" s="2" t="s">
        <v>7</v>
      </c>
      <c r="D14409" s="5" t="s">
        <v>1</v>
      </c>
      <c r="E14409" s="5" t="s">
        <v>1</v>
      </c>
      <c r="F14409" s="2">
        <v>99999</v>
      </c>
      <c r="G14409" s="5" t="s">
        <v>61</v>
      </c>
      <c r="H14409" s="5" t="s">
        <v>18</v>
      </c>
      <c r="I14409" s="5" t="s">
        <v>0</v>
      </c>
      <c r="J14409" s="5" t="s">
        <v>0</v>
      </c>
      <c r="K14409" s="2">
        <v>99999</v>
      </c>
      <c r="L14409" s="2">
        <v>1</v>
      </c>
      <c r="M14409" s="5" t="s">
        <v>17</v>
      </c>
      <c r="N14409" s="5" t="s">
        <v>88</v>
      </c>
      <c r="O14409" s="5" t="s">
        <v>60</v>
      </c>
      <c r="P14409" s="5" t="s">
        <v>60</v>
      </c>
      <c r="Q14409" s="5" t="s">
        <v>1</v>
      </c>
      <c r="R14409" s="5" t="s">
        <v>0</v>
      </c>
      <c r="S14409" s="5" t="s">
        <v>55</v>
      </c>
      <c r="T14409" s="3" t="s">
        <v>7</v>
      </c>
      <c r="U14409" s="3" t="s">
        <v>7</v>
      </c>
      <c r="V14409" s="3" t="s">
        <v>7</v>
      </c>
      <c r="W14409" s="3" t="s">
        <v>7</v>
      </c>
      <c r="X14409" s="3" t="s">
        <v>7</v>
      </c>
      <c r="Y14409" s="3">
        <v>0</v>
      </c>
      <c r="Z14409" s="3" t="s">
        <v>7</v>
      </c>
      <c r="AA14409" s="3" t="s">
        <v>7</v>
      </c>
      <c r="AB14409" s="3" t="s">
        <v>7</v>
      </c>
      <c r="AC14409" s="3" t="s">
        <v>7</v>
      </c>
      <c r="AD14409" s="3" t="s">
        <v>7</v>
      </c>
      <c r="AE14409" s="3" t="s">
        <v>7</v>
      </c>
      <c r="AF14409" s="3" t="s">
        <v>7</v>
      </c>
      <c r="AG14409" s="3" t="s">
        <v>7</v>
      </c>
      <c r="AH14409" s="3" t="s">
        <v>7</v>
      </c>
      <c r="AI14409" s="3" t="s">
        <v>7</v>
      </c>
      <c r="AJ14409" s="3" t="s">
        <v>7</v>
      </c>
      <c r="AK14409" s="3">
        <v>0</v>
      </c>
      <c r="AL14409" s="3" t="s">
        <v>7</v>
      </c>
      <c r="AM14409" s="3" t="s">
        <v>7</v>
      </c>
      <c r="AN14409" s="3" t="s">
        <v>7</v>
      </c>
      <c r="AO14409" s="3" t="s">
        <v>7</v>
      </c>
      <c r="AP14409" s="3" t="s">
        <v>7</v>
      </c>
      <c r="AQ14409" s="3" t="s">
        <v>7</v>
      </c>
      <c r="AR14409" s="4" t="s">
        <v>7</v>
      </c>
      <c r="AS14409" s="4" t="s">
        <v>7</v>
      </c>
      <c r="AT14409" s="4" t="s">
        <v>7</v>
      </c>
      <c r="AU14409" s="4" t="s">
        <v>7</v>
      </c>
      <c r="AV14409" s="4" t="s">
        <v>7</v>
      </c>
      <c r="AW14409" s="4">
        <v>0</v>
      </c>
      <c r="AX14409" s="4" t="s">
        <v>7</v>
      </c>
      <c r="AY14409" s="4" t="s">
        <v>7</v>
      </c>
      <c r="AZ14409" s="4" t="s">
        <v>7</v>
      </c>
      <c r="BA14409" s="4" t="s">
        <v>7</v>
      </c>
      <c r="BB14409" s="4" t="s">
        <v>7</v>
      </c>
      <c r="BC14409" s="4" t="s">
        <v>7</v>
      </c>
      <c r="BD14409" s="3" t="s">
        <v>7</v>
      </c>
      <c r="BE14409" s="3" t="s">
        <v>7</v>
      </c>
      <c r="BF14409" s="3" t="s">
        <v>7</v>
      </c>
      <c r="BG14409" s="3" t="s">
        <v>7</v>
      </c>
      <c r="BH14409" s="3" t="s">
        <v>7</v>
      </c>
      <c r="BI14409" s="3">
        <v>0</v>
      </c>
      <c r="BJ14409" s="3" t="s">
        <v>7</v>
      </c>
      <c r="BK14409" s="3" t="s">
        <v>7</v>
      </c>
      <c r="BL14409" s="3" t="s">
        <v>7</v>
      </c>
      <c r="BM14409" s="3" t="s">
        <v>7</v>
      </c>
      <c r="BN14409" s="3" t="s">
        <v>7</v>
      </c>
      <c r="BO14409" s="3" t="s">
        <v>7</v>
      </c>
      <c r="BP14409" s="3" t="s">
        <v>7</v>
      </c>
      <c r="BQ14409" s="3" t="s">
        <v>7</v>
      </c>
      <c r="BR14409" s="3" t="s">
        <v>7</v>
      </c>
      <c r="BS14409" s="3" t="s">
        <v>7</v>
      </c>
      <c r="BT14409" s="3" t="s">
        <v>7</v>
      </c>
      <c r="BU14409" s="3">
        <v>0</v>
      </c>
      <c r="BV14409" s="3" t="s">
        <v>7</v>
      </c>
      <c r="BW14409" s="3" t="s">
        <v>7</v>
      </c>
      <c r="BX14409" s="3" t="s">
        <v>7</v>
      </c>
      <c r="BY14409" s="3" t="s">
        <v>7</v>
      </c>
      <c r="BZ14409" s="3" t="s">
        <v>7</v>
      </c>
      <c r="CA14409" s="3" t="s">
        <v>7</v>
      </c>
      <c r="CB14409" s="3" t="s">
        <v>7</v>
      </c>
      <c r="CC14409" s="3" t="s">
        <v>7</v>
      </c>
      <c r="CD14409" s="3" t="s">
        <v>7</v>
      </c>
      <c r="CE14409" s="3" t="s">
        <v>7</v>
      </c>
      <c r="CF14409" s="3" t="s">
        <v>7</v>
      </c>
      <c r="CG14409" s="3">
        <v>0</v>
      </c>
      <c r="CH14409" s="3" t="s">
        <v>7</v>
      </c>
      <c r="CI14409" s="3" t="s">
        <v>7</v>
      </c>
      <c r="CJ14409" s="3" t="s">
        <v>7</v>
      </c>
      <c r="CK14409" s="3" t="s">
        <v>7</v>
      </c>
      <c r="CL14409" s="3" t="s">
        <v>7</v>
      </c>
      <c r="CM14409" s="3" t="s">
        <v>7</v>
      </c>
      <c r="CN14409" s="3">
        <v>0</v>
      </c>
      <c r="CO14409" s="3">
        <v>0</v>
      </c>
      <c r="CP14409" s="3">
        <v>0</v>
      </c>
      <c r="CQ14409" s="3">
        <v>0</v>
      </c>
      <c r="CR14409" s="3">
        <v>0</v>
      </c>
      <c r="CS14409" s="2">
        <v>2019</v>
      </c>
    </row>
    <row r="14410" spans="1:97" ht="26.25" x14ac:dyDescent="0.25">
      <c r="A14410" s="2">
        <v>99999</v>
      </c>
      <c r="B14410" s="5" t="s">
        <v>25</v>
      </c>
      <c r="C14410" s="2" t="s">
        <v>7</v>
      </c>
      <c r="D14410" s="5" t="s">
        <v>1</v>
      </c>
      <c r="E14410" s="5" t="s">
        <v>1</v>
      </c>
      <c r="F14410" s="2">
        <v>99999</v>
      </c>
      <c r="G14410" s="5" t="s">
        <v>91</v>
      </c>
      <c r="H14410" s="5" t="s">
        <v>36</v>
      </c>
      <c r="I14410" s="5" t="s">
        <v>0</v>
      </c>
      <c r="J14410" s="5" t="s">
        <v>0</v>
      </c>
      <c r="K14410" s="2">
        <v>99999</v>
      </c>
      <c r="L14410" s="2">
        <v>7</v>
      </c>
      <c r="M14410" s="5" t="s">
        <v>23</v>
      </c>
      <c r="N14410" s="5" t="s">
        <v>88</v>
      </c>
      <c r="O14410" s="5" t="s">
        <v>90</v>
      </c>
      <c r="P14410" s="5" t="s">
        <v>39</v>
      </c>
      <c r="Q14410" s="5" t="s">
        <v>1</v>
      </c>
      <c r="R14410" s="5" t="s">
        <v>0</v>
      </c>
      <c r="S14410" s="5" t="s">
        <v>89</v>
      </c>
      <c r="T14410" s="3">
        <v>18553</v>
      </c>
      <c r="U14410" s="3">
        <v>16658</v>
      </c>
      <c r="V14410" s="3">
        <v>18506</v>
      </c>
      <c r="W14410" s="3">
        <v>16420</v>
      </c>
      <c r="X14410" s="3">
        <v>13823</v>
      </c>
      <c r="Y14410" s="3">
        <v>14133</v>
      </c>
      <c r="Z14410" s="3">
        <v>15461</v>
      </c>
      <c r="AA14410" s="3">
        <v>15484</v>
      </c>
      <c r="AB14410" s="3">
        <v>14584</v>
      </c>
      <c r="AC14410" s="3">
        <v>17567</v>
      </c>
      <c r="AD14410" s="3">
        <v>17786</v>
      </c>
      <c r="AE14410" s="3">
        <v>18094</v>
      </c>
      <c r="AF14410" s="3">
        <v>9770</v>
      </c>
      <c r="AG14410" s="3">
        <v>8797</v>
      </c>
      <c r="AH14410" s="3">
        <v>9593</v>
      </c>
      <c r="AI14410" s="3">
        <v>8990</v>
      </c>
      <c r="AJ14410" s="3">
        <v>9464</v>
      </c>
      <c r="AK14410" s="3">
        <v>9548</v>
      </c>
      <c r="AL14410" s="3">
        <v>9834</v>
      </c>
      <c r="AM14410" s="3">
        <v>10013</v>
      </c>
      <c r="AN14410" s="3">
        <v>9364</v>
      </c>
      <c r="AO14410" s="3">
        <v>9616</v>
      </c>
      <c r="AP14410" s="3">
        <v>9506</v>
      </c>
      <c r="AQ14410" s="3">
        <v>10149</v>
      </c>
      <c r="AR14410" s="4">
        <v>0.626</v>
      </c>
      <c r="AS14410" s="4">
        <v>0.626</v>
      </c>
      <c r="AT14410" s="4">
        <v>0.61699999999999999</v>
      </c>
      <c r="AU14410" s="4">
        <v>0.621</v>
      </c>
      <c r="AV14410" s="4">
        <v>0.61</v>
      </c>
      <c r="AW14410" s="4">
        <v>0.61</v>
      </c>
      <c r="AX14410" s="4">
        <v>0.61</v>
      </c>
      <c r="AY14410" s="4">
        <v>0.60799999999999998</v>
      </c>
      <c r="AZ14410" s="4">
        <v>0.61</v>
      </c>
      <c r="BA14410" s="4">
        <v>0.61</v>
      </c>
      <c r="BB14410" s="4">
        <v>0.60699999999999998</v>
      </c>
      <c r="BC14410" s="4">
        <v>0.60399999999999998</v>
      </c>
      <c r="BD14410" s="3">
        <v>11614</v>
      </c>
      <c r="BE14410" s="3">
        <v>10428</v>
      </c>
      <c r="BF14410" s="3">
        <v>11418</v>
      </c>
      <c r="BG14410" s="3">
        <v>10197</v>
      </c>
      <c r="BH14410" s="3">
        <v>8432</v>
      </c>
      <c r="BI14410" s="3">
        <v>8621</v>
      </c>
      <c r="BJ14410" s="3">
        <v>9431</v>
      </c>
      <c r="BK14410" s="3">
        <v>9414</v>
      </c>
      <c r="BL14410" s="3">
        <v>8896</v>
      </c>
      <c r="BM14410" s="3">
        <v>10716</v>
      </c>
      <c r="BN14410" s="3">
        <v>10796</v>
      </c>
      <c r="BO14410" s="3">
        <v>10929</v>
      </c>
      <c r="BP14410" s="3">
        <v>6116</v>
      </c>
      <c r="BQ14410" s="3">
        <v>5507</v>
      </c>
      <c r="BR14410" s="3">
        <v>5919</v>
      </c>
      <c r="BS14410" s="3">
        <v>5583</v>
      </c>
      <c r="BT14410" s="3">
        <v>5773</v>
      </c>
      <c r="BU14410" s="3">
        <v>5824</v>
      </c>
      <c r="BV14410" s="3">
        <v>5999</v>
      </c>
      <c r="BW14410" s="3">
        <v>6088</v>
      </c>
      <c r="BX14410" s="3">
        <v>5712</v>
      </c>
      <c r="BY14410" s="3">
        <v>5866</v>
      </c>
      <c r="BZ14410" s="3">
        <v>5770</v>
      </c>
      <c r="CA14410" s="3">
        <v>6130</v>
      </c>
      <c r="CB14410" s="3">
        <v>946.53899999999999</v>
      </c>
      <c r="CC14410" s="3">
        <v>852.32600000000002</v>
      </c>
      <c r="CD14410" s="3">
        <v>916.12900000000002</v>
      </c>
      <c r="CE14410" s="3">
        <v>864.06799999999998</v>
      </c>
      <c r="CF14410" s="3">
        <v>893.43899999999996</v>
      </c>
      <c r="CG14410" s="3">
        <v>901.31799999999998</v>
      </c>
      <c r="CH14410" s="3">
        <v>928.38099999999997</v>
      </c>
      <c r="CI14410" s="3">
        <v>942.21500000000003</v>
      </c>
      <c r="CJ14410" s="3">
        <v>884.04700000000003</v>
      </c>
      <c r="CK14410" s="3">
        <v>907.86199999999997</v>
      </c>
      <c r="CL14410" s="3">
        <v>892.947</v>
      </c>
      <c r="CM14410" s="3">
        <v>948.72900000000004</v>
      </c>
      <c r="CN14410" s="3">
        <v>197069</v>
      </c>
      <c r="CO14410" s="3">
        <v>114644</v>
      </c>
      <c r="CP14410" s="3">
        <v>120892</v>
      </c>
      <c r="CQ14410" s="3">
        <v>70287</v>
      </c>
      <c r="CR14410" s="3">
        <v>10878</v>
      </c>
      <c r="CS14410" s="2">
        <v>2019</v>
      </c>
    </row>
    <row r="14411" spans="1:97" ht="26.25" x14ac:dyDescent="0.25">
      <c r="A14411" s="2">
        <v>99999</v>
      </c>
      <c r="B14411" s="5" t="s">
        <v>8</v>
      </c>
      <c r="C14411" s="2" t="s">
        <v>7</v>
      </c>
      <c r="D14411" s="5" t="s">
        <v>1</v>
      </c>
      <c r="E14411" s="5" t="s">
        <v>1</v>
      </c>
      <c r="F14411" s="2">
        <v>99999</v>
      </c>
      <c r="G14411" s="5" t="s">
        <v>24</v>
      </c>
      <c r="H14411" s="5" t="s">
        <v>9</v>
      </c>
      <c r="I14411" s="5" t="s">
        <v>0</v>
      </c>
      <c r="J14411" s="5" t="s">
        <v>0</v>
      </c>
      <c r="K14411" s="2">
        <v>99999</v>
      </c>
      <c r="L14411" s="2">
        <v>6</v>
      </c>
      <c r="M14411" s="5" t="s">
        <v>54</v>
      </c>
      <c r="N14411" s="5" t="s">
        <v>88</v>
      </c>
      <c r="O14411" s="5" t="s">
        <v>59</v>
      </c>
      <c r="P14411" s="5" t="s">
        <v>58</v>
      </c>
      <c r="Q14411" s="5" t="s">
        <v>1</v>
      </c>
      <c r="R14411" s="5" t="s">
        <v>0</v>
      </c>
      <c r="S14411" s="5" t="s">
        <v>55</v>
      </c>
      <c r="T14411" s="3">
        <v>0</v>
      </c>
      <c r="U14411" s="3" t="s">
        <v>7</v>
      </c>
      <c r="V14411" s="3" t="s">
        <v>7</v>
      </c>
      <c r="W14411" s="3" t="s">
        <v>7</v>
      </c>
      <c r="X14411" s="3" t="s">
        <v>7</v>
      </c>
      <c r="Y14411" s="3" t="s">
        <v>7</v>
      </c>
      <c r="Z14411" s="3" t="s">
        <v>7</v>
      </c>
      <c r="AA14411" s="3" t="s">
        <v>7</v>
      </c>
      <c r="AB14411" s="3" t="s">
        <v>7</v>
      </c>
      <c r="AC14411" s="3" t="s">
        <v>7</v>
      </c>
      <c r="AD14411" s="3" t="s">
        <v>7</v>
      </c>
      <c r="AE14411" s="3" t="s">
        <v>7</v>
      </c>
      <c r="AF14411" s="3">
        <v>0</v>
      </c>
      <c r="AG14411" s="3" t="s">
        <v>7</v>
      </c>
      <c r="AH14411" s="3" t="s">
        <v>7</v>
      </c>
      <c r="AI14411" s="3" t="s">
        <v>7</v>
      </c>
      <c r="AJ14411" s="3" t="s">
        <v>7</v>
      </c>
      <c r="AK14411" s="3" t="s">
        <v>7</v>
      </c>
      <c r="AL14411" s="3" t="s">
        <v>7</v>
      </c>
      <c r="AM14411" s="3" t="s">
        <v>7</v>
      </c>
      <c r="AN14411" s="3" t="s">
        <v>7</v>
      </c>
      <c r="AO14411" s="3" t="s">
        <v>7</v>
      </c>
      <c r="AP14411" s="3" t="s">
        <v>7</v>
      </c>
      <c r="AQ14411" s="3" t="s">
        <v>7</v>
      </c>
      <c r="AR14411" s="4">
        <v>0</v>
      </c>
      <c r="AS14411" s="4" t="s">
        <v>7</v>
      </c>
      <c r="AT14411" s="4" t="s">
        <v>7</v>
      </c>
      <c r="AU14411" s="4" t="s">
        <v>7</v>
      </c>
      <c r="AV14411" s="4" t="s">
        <v>7</v>
      </c>
      <c r="AW14411" s="4" t="s">
        <v>7</v>
      </c>
      <c r="AX14411" s="4" t="s">
        <v>7</v>
      </c>
      <c r="AY14411" s="4" t="s">
        <v>7</v>
      </c>
      <c r="AZ14411" s="4" t="s">
        <v>7</v>
      </c>
      <c r="BA14411" s="4" t="s">
        <v>7</v>
      </c>
      <c r="BB14411" s="4" t="s">
        <v>7</v>
      </c>
      <c r="BC14411" s="4" t="s">
        <v>7</v>
      </c>
      <c r="BD14411" s="3">
        <v>0</v>
      </c>
      <c r="BE14411" s="3" t="s">
        <v>7</v>
      </c>
      <c r="BF14411" s="3" t="s">
        <v>7</v>
      </c>
      <c r="BG14411" s="3" t="s">
        <v>7</v>
      </c>
      <c r="BH14411" s="3" t="s">
        <v>7</v>
      </c>
      <c r="BI14411" s="3" t="s">
        <v>7</v>
      </c>
      <c r="BJ14411" s="3" t="s">
        <v>7</v>
      </c>
      <c r="BK14411" s="3" t="s">
        <v>7</v>
      </c>
      <c r="BL14411" s="3" t="s">
        <v>7</v>
      </c>
      <c r="BM14411" s="3" t="s">
        <v>7</v>
      </c>
      <c r="BN14411" s="3" t="s">
        <v>7</v>
      </c>
      <c r="BO14411" s="3" t="s">
        <v>7</v>
      </c>
      <c r="BP14411" s="3">
        <v>0</v>
      </c>
      <c r="BQ14411" s="3" t="s">
        <v>7</v>
      </c>
      <c r="BR14411" s="3" t="s">
        <v>7</v>
      </c>
      <c r="BS14411" s="3" t="s">
        <v>7</v>
      </c>
      <c r="BT14411" s="3" t="s">
        <v>7</v>
      </c>
      <c r="BU14411" s="3" t="s">
        <v>7</v>
      </c>
      <c r="BV14411" s="3" t="s">
        <v>7</v>
      </c>
      <c r="BW14411" s="3" t="s">
        <v>7</v>
      </c>
      <c r="BX14411" s="3" t="s">
        <v>7</v>
      </c>
      <c r="BY14411" s="3" t="s">
        <v>7</v>
      </c>
      <c r="BZ14411" s="3" t="s">
        <v>7</v>
      </c>
      <c r="CA14411" s="3" t="s">
        <v>7</v>
      </c>
      <c r="CB14411" s="3">
        <v>0</v>
      </c>
      <c r="CC14411" s="3" t="s">
        <v>7</v>
      </c>
      <c r="CD14411" s="3" t="s">
        <v>7</v>
      </c>
      <c r="CE14411" s="3" t="s">
        <v>7</v>
      </c>
      <c r="CF14411" s="3" t="s">
        <v>7</v>
      </c>
      <c r="CG14411" s="3" t="s">
        <v>7</v>
      </c>
      <c r="CH14411" s="3" t="s">
        <v>7</v>
      </c>
      <c r="CI14411" s="3" t="s">
        <v>7</v>
      </c>
      <c r="CJ14411" s="3" t="s">
        <v>7</v>
      </c>
      <c r="CK14411" s="3" t="s">
        <v>7</v>
      </c>
      <c r="CL14411" s="3" t="s">
        <v>7</v>
      </c>
      <c r="CM14411" s="3" t="s">
        <v>7</v>
      </c>
      <c r="CN14411" s="3">
        <v>0</v>
      </c>
      <c r="CO14411" s="3">
        <v>0</v>
      </c>
      <c r="CP14411" s="3">
        <v>0</v>
      </c>
      <c r="CQ14411" s="3">
        <v>0</v>
      </c>
      <c r="CR14411" s="3">
        <v>0</v>
      </c>
      <c r="CS14411" s="2">
        <v>2019</v>
      </c>
    </row>
    <row r="14412" spans="1:97" ht="26.25" x14ac:dyDescent="0.25">
      <c r="A14412" s="2">
        <v>99999</v>
      </c>
      <c r="B14412" s="5" t="s">
        <v>8</v>
      </c>
      <c r="C14412" s="2" t="s">
        <v>7</v>
      </c>
      <c r="D14412" s="5" t="s">
        <v>1</v>
      </c>
      <c r="E14412" s="5" t="s">
        <v>1</v>
      </c>
      <c r="F14412" s="2">
        <v>99999</v>
      </c>
      <c r="G14412" s="5" t="s">
        <v>26</v>
      </c>
      <c r="H14412" s="5" t="s">
        <v>18</v>
      </c>
      <c r="I14412" s="5" t="s">
        <v>0</v>
      </c>
      <c r="J14412" s="5" t="s">
        <v>0</v>
      </c>
      <c r="K14412" s="2">
        <v>99999</v>
      </c>
      <c r="L14412" s="2">
        <v>1</v>
      </c>
      <c r="M14412" s="5" t="s">
        <v>17</v>
      </c>
      <c r="N14412" s="5" t="s">
        <v>87</v>
      </c>
      <c r="O14412" s="5" t="s">
        <v>86</v>
      </c>
      <c r="P14412" s="5" t="s">
        <v>85</v>
      </c>
      <c r="Q14412" s="5" t="s">
        <v>1</v>
      </c>
      <c r="R14412" s="5" t="s">
        <v>0</v>
      </c>
      <c r="S14412" s="5" t="s">
        <v>84</v>
      </c>
      <c r="T14412" s="3" t="s">
        <v>7</v>
      </c>
      <c r="U14412" s="3" t="s">
        <v>7</v>
      </c>
      <c r="V14412" s="3">
        <v>0</v>
      </c>
      <c r="W14412" s="3" t="s">
        <v>7</v>
      </c>
      <c r="X14412" s="3" t="s">
        <v>7</v>
      </c>
      <c r="Y14412" s="3" t="s">
        <v>7</v>
      </c>
      <c r="Z14412" s="3" t="s">
        <v>7</v>
      </c>
      <c r="AA14412" s="3" t="s">
        <v>7</v>
      </c>
      <c r="AB14412" s="3" t="s">
        <v>7</v>
      </c>
      <c r="AC14412" s="3" t="s">
        <v>7</v>
      </c>
      <c r="AD14412" s="3" t="s">
        <v>7</v>
      </c>
      <c r="AE14412" s="3" t="s">
        <v>7</v>
      </c>
      <c r="AF14412" s="3" t="s">
        <v>7</v>
      </c>
      <c r="AG14412" s="3" t="s">
        <v>7</v>
      </c>
      <c r="AH14412" s="3">
        <v>0</v>
      </c>
      <c r="AI14412" s="3" t="s">
        <v>7</v>
      </c>
      <c r="AJ14412" s="3" t="s">
        <v>7</v>
      </c>
      <c r="AK14412" s="3" t="s">
        <v>7</v>
      </c>
      <c r="AL14412" s="3" t="s">
        <v>7</v>
      </c>
      <c r="AM14412" s="3" t="s">
        <v>7</v>
      </c>
      <c r="AN14412" s="3" t="s">
        <v>7</v>
      </c>
      <c r="AO14412" s="3" t="s">
        <v>7</v>
      </c>
      <c r="AP14412" s="3" t="s">
        <v>7</v>
      </c>
      <c r="AQ14412" s="3" t="s">
        <v>7</v>
      </c>
      <c r="AR14412" s="4" t="s">
        <v>7</v>
      </c>
      <c r="AS14412" s="4" t="s">
        <v>7</v>
      </c>
      <c r="AT14412" s="4">
        <v>0</v>
      </c>
      <c r="AU14412" s="4" t="s">
        <v>7</v>
      </c>
      <c r="AV14412" s="4" t="s">
        <v>7</v>
      </c>
      <c r="AW14412" s="4" t="s">
        <v>7</v>
      </c>
      <c r="AX14412" s="4" t="s">
        <v>7</v>
      </c>
      <c r="AY14412" s="4" t="s">
        <v>7</v>
      </c>
      <c r="AZ14412" s="4" t="s">
        <v>7</v>
      </c>
      <c r="BA14412" s="4" t="s">
        <v>7</v>
      </c>
      <c r="BB14412" s="4" t="s">
        <v>7</v>
      </c>
      <c r="BC14412" s="4" t="s">
        <v>7</v>
      </c>
      <c r="BD14412" s="3" t="s">
        <v>7</v>
      </c>
      <c r="BE14412" s="3" t="s">
        <v>7</v>
      </c>
      <c r="BF14412" s="3">
        <v>0</v>
      </c>
      <c r="BG14412" s="3" t="s">
        <v>7</v>
      </c>
      <c r="BH14412" s="3" t="s">
        <v>7</v>
      </c>
      <c r="BI14412" s="3" t="s">
        <v>7</v>
      </c>
      <c r="BJ14412" s="3" t="s">
        <v>7</v>
      </c>
      <c r="BK14412" s="3" t="s">
        <v>7</v>
      </c>
      <c r="BL14412" s="3" t="s">
        <v>7</v>
      </c>
      <c r="BM14412" s="3" t="s">
        <v>7</v>
      </c>
      <c r="BN14412" s="3" t="s">
        <v>7</v>
      </c>
      <c r="BO14412" s="3" t="s">
        <v>7</v>
      </c>
      <c r="BP14412" s="3" t="s">
        <v>7</v>
      </c>
      <c r="BQ14412" s="3" t="s">
        <v>7</v>
      </c>
      <c r="BR14412" s="3">
        <v>0</v>
      </c>
      <c r="BS14412" s="3" t="s">
        <v>7</v>
      </c>
      <c r="BT14412" s="3" t="s">
        <v>7</v>
      </c>
      <c r="BU14412" s="3" t="s">
        <v>7</v>
      </c>
      <c r="BV14412" s="3" t="s">
        <v>7</v>
      </c>
      <c r="BW14412" s="3" t="s">
        <v>7</v>
      </c>
      <c r="BX14412" s="3" t="s">
        <v>7</v>
      </c>
      <c r="BY14412" s="3" t="s">
        <v>7</v>
      </c>
      <c r="BZ14412" s="3" t="s">
        <v>7</v>
      </c>
      <c r="CA14412" s="3" t="s">
        <v>7</v>
      </c>
      <c r="CB14412" s="3" t="s">
        <v>7</v>
      </c>
      <c r="CC14412" s="3" t="s">
        <v>7</v>
      </c>
      <c r="CD14412" s="3">
        <v>0</v>
      </c>
      <c r="CE14412" s="3" t="s">
        <v>7</v>
      </c>
      <c r="CF14412" s="3" t="s">
        <v>7</v>
      </c>
      <c r="CG14412" s="3" t="s">
        <v>7</v>
      </c>
      <c r="CH14412" s="3" t="s">
        <v>7</v>
      </c>
      <c r="CI14412" s="3" t="s">
        <v>7</v>
      </c>
      <c r="CJ14412" s="3" t="s">
        <v>7</v>
      </c>
      <c r="CK14412" s="3" t="s">
        <v>7</v>
      </c>
      <c r="CL14412" s="3" t="s">
        <v>7</v>
      </c>
      <c r="CM14412" s="3" t="s">
        <v>7</v>
      </c>
      <c r="CN14412" s="3">
        <v>0</v>
      </c>
      <c r="CO14412" s="3">
        <v>0</v>
      </c>
      <c r="CP14412" s="3">
        <v>0</v>
      </c>
      <c r="CQ14412" s="3">
        <v>0</v>
      </c>
      <c r="CR14412" s="3">
        <v>0</v>
      </c>
      <c r="CS14412" s="2">
        <v>2019</v>
      </c>
    </row>
    <row r="14413" spans="1:97" ht="26.25" x14ac:dyDescent="0.25">
      <c r="A14413" s="2">
        <v>99999</v>
      </c>
      <c r="B14413" s="5" t="s">
        <v>8</v>
      </c>
      <c r="C14413" s="2" t="s">
        <v>7</v>
      </c>
      <c r="D14413" s="5" t="s">
        <v>1</v>
      </c>
      <c r="E14413" s="5" t="s">
        <v>1</v>
      </c>
      <c r="F14413" s="2">
        <v>99999</v>
      </c>
      <c r="G14413" s="5" t="s">
        <v>83</v>
      </c>
      <c r="H14413" s="5" t="s">
        <v>36</v>
      </c>
      <c r="I14413" s="5" t="s">
        <v>0</v>
      </c>
      <c r="J14413" s="5" t="s">
        <v>0</v>
      </c>
      <c r="K14413" s="2">
        <v>99999</v>
      </c>
      <c r="L14413" s="2">
        <v>2</v>
      </c>
      <c r="M14413" s="5" t="s">
        <v>4</v>
      </c>
      <c r="N14413" s="5" t="s">
        <v>78</v>
      </c>
      <c r="O14413" s="5" t="s">
        <v>77</v>
      </c>
      <c r="P14413" s="5" t="s">
        <v>77</v>
      </c>
      <c r="Q14413" s="5" t="s">
        <v>1</v>
      </c>
      <c r="R14413" s="5" t="s">
        <v>0</v>
      </c>
      <c r="S14413" s="5" t="s">
        <v>0</v>
      </c>
      <c r="T14413" s="3" t="s">
        <v>7</v>
      </c>
      <c r="U14413" s="3" t="s">
        <v>7</v>
      </c>
      <c r="V14413" s="3" t="s">
        <v>7</v>
      </c>
      <c r="W14413" s="3" t="s">
        <v>7</v>
      </c>
      <c r="X14413" s="3" t="s">
        <v>7</v>
      </c>
      <c r="Y14413" s="3" t="s">
        <v>7</v>
      </c>
      <c r="Z14413" s="3" t="s">
        <v>7</v>
      </c>
      <c r="AA14413" s="3" t="s">
        <v>7</v>
      </c>
      <c r="AB14413" s="3">
        <v>0</v>
      </c>
      <c r="AC14413" s="3" t="s">
        <v>7</v>
      </c>
      <c r="AD14413" s="3" t="s">
        <v>7</v>
      </c>
      <c r="AE14413" s="3" t="s">
        <v>7</v>
      </c>
      <c r="AF14413" s="3" t="s">
        <v>7</v>
      </c>
      <c r="AG14413" s="3" t="s">
        <v>7</v>
      </c>
      <c r="AH14413" s="3" t="s">
        <v>7</v>
      </c>
      <c r="AI14413" s="3" t="s">
        <v>7</v>
      </c>
      <c r="AJ14413" s="3" t="s">
        <v>7</v>
      </c>
      <c r="AK14413" s="3" t="s">
        <v>7</v>
      </c>
      <c r="AL14413" s="3" t="s">
        <v>7</v>
      </c>
      <c r="AM14413" s="3" t="s">
        <v>7</v>
      </c>
      <c r="AN14413" s="3">
        <v>0</v>
      </c>
      <c r="AO14413" s="3" t="s">
        <v>7</v>
      </c>
      <c r="AP14413" s="3" t="s">
        <v>7</v>
      </c>
      <c r="AQ14413" s="3" t="s">
        <v>7</v>
      </c>
      <c r="AR14413" s="4" t="s">
        <v>7</v>
      </c>
      <c r="AS14413" s="4" t="s">
        <v>7</v>
      </c>
      <c r="AT14413" s="4" t="s">
        <v>7</v>
      </c>
      <c r="AU14413" s="4" t="s">
        <v>7</v>
      </c>
      <c r="AV14413" s="4" t="s">
        <v>7</v>
      </c>
      <c r="AW14413" s="4" t="s">
        <v>7</v>
      </c>
      <c r="AX14413" s="4" t="s">
        <v>7</v>
      </c>
      <c r="AY14413" s="4" t="s">
        <v>7</v>
      </c>
      <c r="AZ14413" s="4">
        <v>0</v>
      </c>
      <c r="BA14413" s="4" t="s">
        <v>7</v>
      </c>
      <c r="BB14413" s="4" t="s">
        <v>7</v>
      </c>
      <c r="BC14413" s="4" t="s">
        <v>7</v>
      </c>
      <c r="BD14413" s="3" t="s">
        <v>7</v>
      </c>
      <c r="BE14413" s="3" t="s">
        <v>7</v>
      </c>
      <c r="BF14413" s="3" t="s">
        <v>7</v>
      </c>
      <c r="BG14413" s="3" t="s">
        <v>7</v>
      </c>
      <c r="BH14413" s="3" t="s">
        <v>7</v>
      </c>
      <c r="BI14413" s="3" t="s">
        <v>7</v>
      </c>
      <c r="BJ14413" s="3" t="s">
        <v>7</v>
      </c>
      <c r="BK14413" s="3" t="s">
        <v>7</v>
      </c>
      <c r="BL14413" s="3">
        <v>100362</v>
      </c>
      <c r="BM14413" s="3" t="s">
        <v>7</v>
      </c>
      <c r="BN14413" s="3" t="s">
        <v>7</v>
      </c>
      <c r="BO14413" s="3" t="s">
        <v>7</v>
      </c>
      <c r="BP14413" s="3" t="s">
        <v>7</v>
      </c>
      <c r="BQ14413" s="3" t="s">
        <v>7</v>
      </c>
      <c r="BR14413" s="3" t="s">
        <v>7</v>
      </c>
      <c r="BS14413" s="3" t="s">
        <v>7</v>
      </c>
      <c r="BT14413" s="3" t="s">
        <v>7</v>
      </c>
      <c r="BU14413" s="3" t="s">
        <v>7</v>
      </c>
      <c r="BV14413" s="3" t="s">
        <v>7</v>
      </c>
      <c r="BW14413" s="3" t="s">
        <v>7</v>
      </c>
      <c r="BX14413" s="3">
        <v>100362</v>
      </c>
      <c r="BY14413" s="3" t="s">
        <v>7</v>
      </c>
      <c r="BZ14413" s="3" t="s">
        <v>7</v>
      </c>
      <c r="CA14413" s="3" t="s">
        <v>7</v>
      </c>
      <c r="CB14413" s="3" t="s">
        <v>7</v>
      </c>
      <c r="CC14413" s="3" t="s">
        <v>7</v>
      </c>
      <c r="CD14413" s="3" t="s">
        <v>7</v>
      </c>
      <c r="CE14413" s="3" t="s">
        <v>7</v>
      </c>
      <c r="CF14413" s="3" t="s">
        <v>7</v>
      </c>
      <c r="CG14413" s="3" t="s">
        <v>7</v>
      </c>
      <c r="CH14413" s="3" t="s">
        <v>7</v>
      </c>
      <c r="CI14413" s="3" t="s">
        <v>7</v>
      </c>
      <c r="CJ14413" s="3">
        <v>11270.269</v>
      </c>
      <c r="CK14413" s="3" t="s">
        <v>7</v>
      </c>
      <c r="CL14413" s="3" t="s">
        <v>7</v>
      </c>
      <c r="CM14413" s="3" t="s">
        <v>7</v>
      </c>
      <c r="CN14413" s="3">
        <v>0</v>
      </c>
      <c r="CO14413" s="3">
        <v>0</v>
      </c>
      <c r="CP14413" s="3">
        <v>100362</v>
      </c>
      <c r="CQ14413" s="3">
        <v>100362</v>
      </c>
      <c r="CR14413" s="3">
        <v>11270.269</v>
      </c>
      <c r="CS14413" s="2">
        <v>2019</v>
      </c>
    </row>
    <row r="14414" spans="1:97" ht="26.25" x14ac:dyDescent="0.25">
      <c r="A14414" s="2">
        <v>99999</v>
      </c>
      <c r="B14414" s="5" t="s">
        <v>8</v>
      </c>
      <c r="C14414" s="2" t="s">
        <v>7</v>
      </c>
      <c r="D14414" s="5" t="s">
        <v>1</v>
      </c>
      <c r="E14414" s="5" t="s">
        <v>1</v>
      </c>
      <c r="F14414" s="2">
        <v>99999</v>
      </c>
      <c r="G14414" s="5" t="s">
        <v>82</v>
      </c>
      <c r="H14414" s="5" t="s">
        <v>48</v>
      </c>
      <c r="I14414" s="5" t="s">
        <v>0</v>
      </c>
      <c r="J14414" s="5" t="s">
        <v>0</v>
      </c>
      <c r="K14414" s="2">
        <v>99999</v>
      </c>
      <c r="L14414" s="2">
        <v>2</v>
      </c>
      <c r="M14414" s="5" t="s">
        <v>4</v>
      </c>
      <c r="N14414" s="5" t="s">
        <v>78</v>
      </c>
      <c r="O14414" s="5" t="s">
        <v>77</v>
      </c>
      <c r="P14414" s="5" t="s">
        <v>77</v>
      </c>
      <c r="Q14414" s="5" t="s">
        <v>1</v>
      </c>
      <c r="R14414" s="5" t="s">
        <v>0</v>
      </c>
      <c r="S14414" s="5" t="s">
        <v>0</v>
      </c>
      <c r="T14414" s="3" t="s">
        <v>7</v>
      </c>
      <c r="U14414" s="3" t="s">
        <v>7</v>
      </c>
      <c r="V14414" s="3" t="s">
        <v>7</v>
      </c>
      <c r="W14414" s="3" t="s">
        <v>7</v>
      </c>
      <c r="X14414" s="3" t="s">
        <v>7</v>
      </c>
      <c r="Y14414" s="3" t="s">
        <v>7</v>
      </c>
      <c r="Z14414" s="3" t="s">
        <v>7</v>
      </c>
      <c r="AA14414" s="3" t="s">
        <v>7</v>
      </c>
      <c r="AB14414" s="3" t="s">
        <v>7</v>
      </c>
      <c r="AC14414" s="3" t="s">
        <v>7</v>
      </c>
      <c r="AD14414" s="3" t="s">
        <v>7</v>
      </c>
      <c r="AE14414" s="3">
        <v>0</v>
      </c>
      <c r="AF14414" s="3" t="s">
        <v>7</v>
      </c>
      <c r="AG14414" s="3" t="s">
        <v>7</v>
      </c>
      <c r="AH14414" s="3" t="s">
        <v>7</v>
      </c>
      <c r="AI14414" s="3" t="s">
        <v>7</v>
      </c>
      <c r="AJ14414" s="3" t="s">
        <v>7</v>
      </c>
      <c r="AK14414" s="3" t="s">
        <v>7</v>
      </c>
      <c r="AL14414" s="3" t="s">
        <v>7</v>
      </c>
      <c r="AM14414" s="3" t="s">
        <v>7</v>
      </c>
      <c r="AN14414" s="3" t="s">
        <v>7</v>
      </c>
      <c r="AO14414" s="3" t="s">
        <v>7</v>
      </c>
      <c r="AP14414" s="3" t="s">
        <v>7</v>
      </c>
      <c r="AQ14414" s="3">
        <v>0</v>
      </c>
      <c r="AR14414" s="4" t="s">
        <v>7</v>
      </c>
      <c r="AS14414" s="4" t="s">
        <v>7</v>
      </c>
      <c r="AT14414" s="4" t="s">
        <v>7</v>
      </c>
      <c r="AU14414" s="4" t="s">
        <v>7</v>
      </c>
      <c r="AV14414" s="4" t="s">
        <v>7</v>
      </c>
      <c r="AW14414" s="4" t="s">
        <v>7</v>
      </c>
      <c r="AX14414" s="4" t="s">
        <v>7</v>
      </c>
      <c r="AY14414" s="4" t="s">
        <v>7</v>
      </c>
      <c r="AZ14414" s="4" t="s">
        <v>7</v>
      </c>
      <c r="BA14414" s="4" t="s">
        <v>7</v>
      </c>
      <c r="BB14414" s="4" t="s">
        <v>7</v>
      </c>
      <c r="BC14414" s="4">
        <v>0</v>
      </c>
      <c r="BD14414" s="3" t="s">
        <v>7</v>
      </c>
      <c r="BE14414" s="3" t="s">
        <v>7</v>
      </c>
      <c r="BF14414" s="3" t="s">
        <v>7</v>
      </c>
      <c r="BG14414" s="3" t="s">
        <v>7</v>
      </c>
      <c r="BH14414" s="3" t="s">
        <v>7</v>
      </c>
      <c r="BI14414" s="3" t="s">
        <v>7</v>
      </c>
      <c r="BJ14414" s="3" t="s">
        <v>7</v>
      </c>
      <c r="BK14414" s="3" t="s">
        <v>7</v>
      </c>
      <c r="BL14414" s="3" t="s">
        <v>7</v>
      </c>
      <c r="BM14414" s="3" t="s">
        <v>7</v>
      </c>
      <c r="BN14414" s="3" t="s">
        <v>7</v>
      </c>
      <c r="BO14414" s="3">
        <v>1467</v>
      </c>
      <c r="BP14414" s="3" t="s">
        <v>7</v>
      </c>
      <c r="BQ14414" s="3" t="s">
        <v>7</v>
      </c>
      <c r="BR14414" s="3" t="s">
        <v>7</v>
      </c>
      <c r="BS14414" s="3" t="s">
        <v>7</v>
      </c>
      <c r="BT14414" s="3" t="s">
        <v>7</v>
      </c>
      <c r="BU14414" s="3" t="s">
        <v>7</v>
      </c>
      <c r="BV14414" s="3" t="s">
        <v>7</v>
      </c>
      <c r="BW14414" s="3" t="s">
        <v>7</v>
      </c>
      <c r="BX14414" s="3" t="s">
        <v>7</v>
      </c>
      <c r="BY14414" s="3" t="s">
        <v>7</v>
      </c>
      <c r="BZ14414" s="3" t="s">
        <v>7</v>
      </c>
      <c r="CA14414" s="3">
        <v>1467</v>
      </c>
      <c r="CB14414" s="3" t="s">
        <v>7</v>
      </c>
      <c r="CC14414" s="3" t="s">
        <v>7</v>
      </c>
      <c r="CD14414" s="3" t="s">
        <v>7</v>
      </c>
      <c r="CE14414" s="3" t="s">
        <v>7</v>
      </c>
      <c r="CF14414" s="3" t="s">
        <v>7</v>
      </c>
      <c r="CG14414" s="3" t="s">
        <v>7</v>
      </c>
      <c r="CH14414" s="3" t="s">
        <v>7</v>
      </c>
      <c r="CI14414" s="3" t="s">
        <v>7</v>
      </c>
      <c r="CJ14414" s="3" t="s">
        <v>7</v>
      </c>
      <c r="CK14414" s="3" t="s">
        <v>7</v>
      </c>
      <c r="CL14414" s="3" t="s">
        <v>7</v>
      </c>
      <c r="CM14414" s="3">
        <v>164.691</v>
      </c>
      <c r="CN14414" s="3">
        <v>0</v>
      </c>
      <c r="CO14414" s="3">
        <v>0</v>
      </c>
      <c r="CP14414" s="3">
        <v>1467</v>
      </c>
      <c r="CQ14414" s="3">
        <v>1467</v>
      </c>
      <c r="CR14414" s="3">
        <v>164.691</v>
      </c>
      <c r="CS14414" s="2">
        <v>2019</v>
      </c>
    </row>
    <row r="14415" spans="1:97" ht="26.25" x14ac:dyDescent="0.25">
      <c r="A14415" s="2">
        <v>99999</v>
      </c>
      <c r="B14415" s="5" t="s">
        <v>8</v>
      </c>
      <c r="C14415" s="2" t="s">
        <v>7</v>
      </c>
      <c r="D14415" s="5" t="s">
        <v>1</v>
      </c>
      <c r="E14415" s="5" t="s">
        <v>1</v>
      </c>
      <c r="F14415" s="2">
        <v>99999</v>
      </c>
      <c r="G14415" s="5" t="s">
        <v>51</v>
      </c>
      <c r="H14415" s="5" t="s">
        <v>11</v>
      </c>
      <c r="I14415" s="5" t="s">
        <v>0</v>
      </c>
      <c r="J14415" s="5" t="s">
        <v>0</v>
      </c>
      <c r="K14415" s="2">
        <v>99999</v>
      </c>
      <c r="L14415" s="2">
        <v>2</v>
      </c>
      <c r="M14415" s="5" t="s">
        <v>4</v>
      </c>
      <c r="N14415" s="5" t="s">
        <v>78</v>
      </c>
      <c r="O14415" s="5" t="s">
        <v>77</v>
      </c>
      <c r="P14415" s="5" t="s">
        <v>77</v>
      </c>
      <c r="Q14415" s="5" t="s">
        <v>1</v>
      </c>
      <c r="R14415" s="5" t="s">
        <v>0</v>
      </c>
      <c r="S14415" s="5" t="s">
        <v>0</v>
      </c>
      <c r="T14415" s="3">
        <v>0</v>
      </c>
      <c r="U14415" s="3">
        <v>0</v>
      </c>
      <c r="V14415" s="3">
        <v>0</v>
      </c>
      <c r="W14415" s="3">
        <v>0</v>
      </c>
      <c r="X14415" s="3">
        <v>0</v>
      </c>
      <c r="Y14415" s="3">
        <v>0</v>
      </c>
      <c r="Z14415" s="3">
        <v>0</v>
      </c>
      <c r="AA14415" s="3">
        <v>0</v>
      </c>
      <c r="AB14415" s="3">
        <v>0</v>
      </c>
      <c r="AC14415" s="3">
        <v>0</v>
      </c>
      <c r="AD14415" s="3">
        <v>0</v>
      </c>
      <c r="AE14415" s="3">
        <v>0</v>
      </c>
      <c r="AF14415" s="3">
        <v>0</v>
      </c>
      <c r="AG14415" s="3">
        <v>0</v>
      </c>
      <c r="AH14415" s="3">
        <v>0</v>
      </c>
      <c r="AI14415" s="3">
        <v>0</v>
      </c>
      <c r="AJ14415" s="3">
        <v>0</v>
      </c>
      <c r="AK14415" s="3">
        <v>0</v>
      </c>
      <c r="AL14415" s="3">
        <v>0</v>
      </c>
      <c r="AM14415" s="3">
        <v>0</v>
      </c>
      <c r="AN14415" s="3">
        <v>0</v>
      </c>
      <c r="AO14415" s="3">
        <v>0</v>
      </c>
      <c r="AP14415" s="3">
        <v>0</v>
      </c>
      <c r="AQ14415" s="3">
        <v>0</v>
      </c>
      <c r="AR14415" s="4">
        <v>0</v>
      </c>
      <c r="AS14415" s="4">
        <v>0</v>
      </c>
      <c r="AT14415" s="4">
        <v>0</v>
      </c>
      <c r="AU14415" s="4">
        <v>0</v>
      </c>
      <c r="AV14415" s="4">
        <v>0</v>
      </c>
      <c r="AW14415" s="4">
        <v>0</v>
      </c>
      <c r="AX14415" s="4">
        <v>0</v>
      </c>
      <c r="AY14415" s="4">
        <v>0</v>
      </c>
      <c r="AZ14415" s="4">
        <v>0</v>
      </c>
      <c r="BA14415" s="4">
        <v>0</v>
      </c>
      <c r="BB14415" s="4">
        <v>0</v>
      </c>
      <c r="BC14415" s="4">
        <v>0</v>
      </c>
      <c r="BD14415" s="3">
        <v>2970</v>
      </c>
      <c r="BE14415" s="3">
        <v>2983</v>
      </c>
      <c r="BF14415" s="3">
        <v>4721</v>
      </c>
      <c r="BG14415" s="3">
        <v>5264</v>
      </c>
      <c r="BH14415" s="3">
        <v>5627</v>
      </c>
      <c r="BI14415" s="3">
        <v>5657</v>
      </c>
      <c r="BJ14415" s="3">
        <v>5969</v>
      </c>
      <c r="BK14415" s="3">
        <v>6224</v>
      </c>
      <c r="BL14415" s="3">
        <v>5099</v>
      </c>
      <c r="BM14415" s="3">
        <v>4275</v>
      </c>
      <c r="BN14415" s="3">
        <v>3256</v>
      </c>
      <c r="BO14415" s="3">
        <v>2640</v>
      </c>
      <c r="BP14415" s="3">
        <v>2970</v>
      </c>
      <c r="BQ14415" s="3">
        <v>2983</v>
      </c>
      <c r="BR14415" s="3">
        <v>4721</v>
      </c>
      <c r="BS14415" s="3">
        <v>5264</v>
      </c>
      <c r="BT14415" s="3">
        <v>5627</v>
      </c>
      <c r="BU14415" s="3">
        <v>5657</v>
      </c>
      <c r="BV14415" s="3">
        <v>5969</v>
      </c>
      <c r="BW14415" s="3">
        <v>6224</v>
      </c>
      <c r="BX14415" s="3">
        <v>5099</v>
      </c>
      <c r="BY14415" s="3">
        <v>4275</v>
      </c>
      <c r="BZ14415" s="3">
        <v>3256</v>
      </c>
      <c r="CA14415" s="3">
        <v>2640</v>
      </c>
      <c r="CB14415" s="3">
        <v>333.56900000000002</v>
      </c>
      <c r="CC14415" s="3">
        <v>335.01100000000002</v>
      </c>
      <c r="CD14415" s="3">
        <v>530.12800000000004</v>
      </c>
      <c r="CE14415" s="3">
        <v>591.14200000000005</v>
      </c>
      <c r="CF14415" s="3">
        <v>631.87699999999995</v>
      </c>
      <c r="CG14415" s="3">
        <v>635.26900000000001</v>
      </c>
      <c r="CH14415" s="3">
        <v>670.33500000000004</v>
      </c>
      <c r="CI14415" s="3">
        <v>698.88900000000001</v>
      </c>
      <c r="CJ14415" s="3">
        <v>572.64099999999996</v>
      </c>
      <c r="CK14415" s="3">
        <v>480.05399999999997</v>
      </c>
      <c r="CL14415" s="3">
        <v>365.59100000000001</v>
      </c>
      <c r="CM14415" s="3">
        <v>296.46800000000002</v>
      </c>
      <c r="CN14415" s="3">
        <v>0</v>
      </c>
      <c r="CO14415" s="3">
        <v>0</v>
      </c>
      <c r="CP14415" s="3">
        <v>54685</v>
      </c>
      <c r="CQ14415" s="3">
        <v>54685</v>
      </c>
      <c r="CR14415" s="3">
        <v>6140.9740000000002</v>
      </c>
      <c r="CS14415" s="2">
        <v>2019</v>
      </c>
    </row>
    <row r="14416" spans="1:97" ht="26.25" x14ac:dyDescent="0.25">
      <c r="A14416" s="2">
        <v>99999</v>
      </c>
      <c r="B14416" s="5" t="s">
        <v>8</v>
      </c>
      <c r="C14416" s="2" t="s">
        <v>7</v>
      </c>
      <c r="D14416" s="5" t="s">
        <v>1</v>
      </c>
      <c r="E14416" s="5" t="s">
        <v>1</v>
      </c>
      <c r="F14416" s="2">
        <v>99999</v>
      </c>
      <c r="G14416" s="5" t="s">
        <v>26</v>
      </c>
      <c r="H14416" s="5" t="s">
        <v>18</v>
      </c>
      <c r="I14416" s="5" t="s">
        <v>0</v>
      </c>
      <c r="J14416" s="5" t="s">
        <v>0</v>
      </c>
      <c r="K14416" s="2">
        <v>99999</v>
      </c>
      <c r="L14416" s="2">
        <v>2</v>
      </c>
      <c r="M14416" s="5" t="s">
        <v>4</v>
      </c>
      <c r="N14416" s="5" t="s">
        <v>78</v>
      </c>
      <c r="O14416" s="5" t="s">
        <v>77</v>
      </c>
      <c r="P14416" s="5" t="s">
        <v>77</v>
      </c>
      <c r="Q14416" s="5" t="s">
        <v>1</v>
      </c>
      <c r="R14416" s="5" t="s">
        <v>0</v>
      </c>
      <c r="S14416" s="5" t="s">
        <v>0</v>
      </c>
      <c r="T14416" s="3">
        <v>0</v>
      </c>
      <c r="U14416" s="3">
        <v>0</v>
      </c>
      <c r="V14416" s="3">
        <v>0</v>
      </c>
      <c r="W14416" s="3">
        <v>0</v>
      </c>
      <c r="X14416" s="3">
        <v>0</v>
      </c>
      <c r="Y14416" s="3">
        <v>0</v>
      </c>
      <c r="Z14416" s="3">
        <v>0</v>
      </c>
      <c r="AA14416" s="3">
        <v>0</v>
      </c>
      <c r="AB14416" s="3">
        <v>0</v>
      </c>
      <c r="AC14416" s="3">
        <v>0</v>
      </c>
      <c r="AD14416" s="3">
        <v>0</v>
      </c>
      <c r="AE14416" s="3">
        <v>0</v>
      </c>
      <c r="AF14416" s="3">
        <v>0</v>
      </c>
      <c r="AG14416" s="3">
        <v>0</v>
      </c>
      <c r="AH14416" s="3">
        <v>0</v>
      </c>
      <c r="AI14416" s="3">
        <v>0</v>
      </c>
      <c r="AJ14416" s="3">
        <v>0</v>
      </c>
      <c r="AK14416" s="3">
        <v>0</v>
      </c>
      <c r="AL14416" s="3">
        <v>0</v>
      </c>
      <c r="AM14416" s="3">
        <v>0</v>
      </c>
      <c r="AN14416" s="3">
        <v>0</v>
      </c>
      <c r="AO14416" s="3">
        <v>0</v>
      </c>
      <c r="AP14416" s="3">
        <v>0</v>
      </c>
      <c r="AQ14416" s="3">
        <v>0</v>
      </c>
      <c r="AR14416" s="4">
        <v>0</v>
      </c>
      <c r="AS14416" s="4">
        <v>0</v>
      </c>
      <c r="AT14416" s="4">
        <v>0</v>
      </c>
      <c r="AU14416" s="4">
        <v>0</v>
      </c>
      <c r="AV14416" s="4">
        <v>0</v>
      </c>
      <c r="AW14416" s="4">
        <v>0</v>
      </c>
      <c r="AX14416" s="4">
        <v>0</v>
      </c>
      <c r="AY14416" s="4">
        <v>0</v>
      </c>
      <c r="AZ14416" s="4">
        <v>0</v>
      </c>
      <c r="BA14416" s="4">
        <v>0</v>
      </c>
      <c r="BB14416" s="4">
        <v>0</v>
      </c>
      <c r="BC14416" s="4">
        <v>0</v>
      </c>
      <c r="BD14416" s="3">
        <v>4864</v>
      </c>
      <c r="BE14416" s="3">
        <v>5146</v>
      </c>
      <c r="BF14416" s="3">
        <v>7934</v>
      </c>
      <c r="BG14416" s="3">
        <v>9102</v>
      </c>
      <c r="BH14416" s="3">
        <v>9645</v>
      </c>
      <c r="BI14416" s="3">
        <v>10743</v>
      </c>
      <c r="BJ14416" s="3">
        <v>10810</v>
      </c>
      <c r="BK14416" s="3">
        <v>10457</v>
      </c>
      <c r="BL14416" s="3">
        <v>8777</v>
      </c>
      <c r="BM14416" s="3">
        <v>7843</v>
      </c>
      <c r="BN14416" s="3">
        <v>5442</v>
      </c>
      <c r="BO14416" s="3">
        <v>3998</v>
      </c>
      <c r="BP14416" s="3">
        <v>4864</v>
      </c>
      <c r="BQ14416" s="3">
        <v>5146</v>
      </c>
      <c r="BR14416" s="3">
        <v>7934</v>
      </c>
      <c r="BS14416" s="3">
        <v>9102</v>
      </c>
      <c r="BT14416" s="3">
        <v>9645</v>
      </c>
      <c r="BU14416" s="3">
        <v>10743</v>
      </c>
      <c r="BV14416" s="3">
        <v>10810</v>
      </c>
      <c r="BW14416" s="3">
        <v>10457</v>
      </c>
      <c r="BX14416" s="3">
        <v>8777</v>
      </c>
      <c r="BY14416" s="3">
        <v>7843</v>
      </c>
      <c r="BZ14416" s="3">
        <v>5442</v>
      </c>
      <c r="CA14416" s="3">
        <v>3998</v>
      </c>
      <c r="CB14416" s="3">
        <v>546.23699999999997</v>
      </c>
      <c r="CC14416" s="3">
        <v>577.91099999999994</v>
      </c>
      <c r="CD14416" s="3">
        <v>891.01099999999997</v>
      </c>
      <c r="CE14416" s="3">
        <v>1022.1130000000001</v>
      </c>
      <c r="CF14416" s="3">
        <v>1083.1110000000001</v>
      </c>
      <c r="CG14416" s="3">
        <v>1206.4490000000001</v>
      </c>
      <c r="CH14416" s="3">
        <v>1213.893</v>
      </c>
      <c r="CI14416" s="3">
        <v>1174.298</v>
      </c>
      <c r="CJ14416" s="3">
        <v>985.64200000000005</v>
      </c>
      <c r="CK14416" s="3">
        <v>880.77599999999995</v>
      </c>
      <c r="CL14416" s="3">
        <v>611.10299999999995</v>
      </c>
      <c r="CM14416" s="3">
        <v>448.99299999999999</v>
      </c>
      <c r="CN14416" s="3">
        <v>0</v>
      </c>
      <c r="CO14416" s="3">
        <v>0</v>
      </c>
      <c r="CP14416" s="3">
        <v>94761</v>
      </c>
      <c r="CQ14416" s="3">
        <v>94761</v>
      </c>
      <c r="CR14416" s="3">
        <v>10641.537</v>
      </c>
      <c r="CS14416" s="2">
        <v>2019</v>
      </c>
    </row>
    <row r="14417" spans="1:97" ht="26.25" x14ac:dyDescent="0.25">
      <c r="A14417" s="2">
        <v>99999</v>
      </c>
      <c r="B14417" s="5" t="s">
        <v>8</v>
      </c>
      <c r="C14417" s="2" t="s">
        <v>7</v>
      </c>
      <c r="D14417" s="5" t="s">
        <v>1</v>
      </c>
      <c r="E14417" s="5" t="s">
        <v>1</v>
      </c>
      <c r="F14417" s="2">
        <v>99999</v>
      </c>
      <c r="G14417" s="5" t="s">
        <v>63</v>
      </c>
      <c r="H14417" s="5" t="s">
        <v>28</v>
      </c>
      <c r="I14417" s="5" t="s">
        <v>0</v>
      </c>
      <c r="J14417" s="5" t="s">
        <v>0</v>
      </c>
      <c r="K14417" s="2">
        <v>99999</v>
      </c>
      <c r="L14417" s="2">
        <v>2</v>
      </c>
      <c r="M14417" s="5" t="s">
        <v>4</v>
      </c>
      <c r="N14417" s="5" t="s">
        <v>78</v>
      </c>
      <c r="O14417" s="5" t="s">
        <v>77</v>
      </c>
      <c r="P14417" s="5" t="s">
        <v>77</v>
      </c>
      <c r="Q14417" s="5" t="s">
        <v>1</v>
      </c>
      <c r="R14417" s="5" t="s">
        <v>0</v>
      </c>
      <c r="S14417" s="5" t="s">
        <v>0</v>
      </c>
      <c r="T14417" s="3" t="s">
        <v>7</v>
      </c>
      <c r="U14417" s="3" t="s">
        <v>7</v>
      </c>
      <c r="V14417" s="3" t="s">
        <v>7</v>
      </c>
      <c r="W14417" s="3" t="s">
        <v>7</v>
      </c>
      <c r="X14417" s="3" t="s">
        <v>7</v>
      </c>
      <c r="Y14417" s="3" t="s">
        <v>7</v>
      </c>
      <c r="Z14417" s="3" t="s">
        <v>7</v>
      </c>
      <c r="AA14417" s="3" t="s">
        <v>7</v>
      </c>
      <c r="AB14417" s="3" t="s">
        <v>7</v>
      </c>
      <c r="AC14417" s="3" t="s">
        <v>7</v>
      </c>
      <c r="AD14417" s="3" t="s">
        <v>7</v>
      </c>
      <c r="AE14417" s="3">
        <v>0</v>
      </c>
      <c r="AF14417" s="3" t="s">
        <v>7</v>
      </c>
      <c r="AG14417" s="3" t="s">
        <v>7</v>
      </c>
      <c r="AH14417" s="3" t="s">
        <v>7</v>
      </c>
      <c r="AI14417" s="3" t="s">
        <v>7</v>
      </c>
      <c r="AJ14417" s="3" t="s">
        <v>7</v>
      </c>
      <c r="AK14417" s="3" t="s">
        <v>7</v>
      </c>
      <c r="AL14417" s="3" t="s">
        <v>7</v>
      </c>
      <c r="AM14417" s="3" t="s">
        <v>7</v>
      </c>
      <c r="AN14417" s="3" t="s">
        <v>7</v>
      </c>
      <c r="AO14417" s="3" t="s">
        <v>7</v>
      </c>
      <c r="AP14417" s="3" t="s">
        <v>7</v>
      </c>
      <c r="AQ14417" s="3">
        <v>0</v>
      </c>
      <c r="AR14417" s="4" t="s">
        <v>7</v>
      </c>
      <c r="AS14417" s="4" t="s">
        <v>7</v>
      </c>
      <c r="AT14417" s="4" t="s">
        <v>7</v>
      </c>
      <c r="AU14417" s="4" t="s">
        <v>7</v>
      </c>
      <c r="AV14417" s="4" t="s">
        <v>7</v>
      </c>
      <c r="AW14417" s="4" t="s">
        <v>7</v>
      </c>
      <c r="AX14417" s="4" t="s">
        <v>7</v>
      </c>
      <c r="AY14417" s="4" t="s">
        <v>7</v>
      </c>
      <c r="AZ14417" s="4" t="s">
        <v>7</v>
      </c>
      <c r="BA14417" s="4" t="s">
        <v>7</v>
      </c>
      <c r="BB14417" s="4" t="s">
        <v>7</v>
      </c>
      <c r="BC14417" s="4">
        <v>0</v>
      </c>
      <c r="BD14417" s="3" t="s">
        <v>7</v>
      </c>
      <c r="BE14417" s="3" t="s">
        <v>7</v>
      </c>
      <c r="BF14417" s="3" t="s">
        <v>7</v>
      </c>
      <c r="BG14417" s="3" t="s">
        <v>7</v>
      </c>
      <c r="BH14417" s="3" t="s">
        <v>7</v>
      </c>
      <c r="BI14417" s="3" t="s">
        <v>7</v>
      </c>
      <c r="BJ14417" s="3" t="s">
        <v>7</v>
      </c>
      <c r="BK14417" s="3" t="s">
        <v>7</v>
      </c>
      <c r="BL14417" s="3" t="s">
        <v>7</v>
      </c>
      <c r="BM14417" s="3" t="s">
        <v>7</v>
      </c>
      <c r="BN14417" s="3" t="s">
        <v>7</v>
      </c>
      <c r="BO14417" s="3">
        <v>3260</v>
      </c>
      <c r="BP14417" s="3" t="s">
        <v>7</v>
      </c>
      <c r="BQ14417" s="3" t="s">
        <v>7</v>
      </c>
      <c r="BR14417" s="3" t="s">
        <v>7</v>
      </c>
      <c r="BS14417" s="3" t="s">
        <v>7</v>
      </c>
      <c r="BT14417" s="3" t="s">
        <v>7</v>
      </c>
      <c r="BU14417" s="3" t="s">
        <v>7</v>
      </c>
      <c r="BV14417" s="3" t="s">
        <v>7</v>
      </c>
      <c r="BW14417" s="3" t="s">
        <v>7</v>
      </c>
      <c r="BX14417" s="3" t="s">
        <v>7</v>
      </c>
      <c r="BY14417" s="3" t="s">
        <v>7</v>
      </c>
      <c r="BZ14417" s="3" t="s">
        <v>7</v>
      </c>
      <c r="CA14417" s="3">
        <v>3260</v>
      </c>
      <c r="CB14417" s="3" t="s">
        <v>7</v>
      </c>
      <c r="CC14417" s="3" t="s">
        <v>7</v>
      </c>
      <c r="CD14417" s="3" t="s">
        <v>7</v>
      </c>
      <c r="CE14417" s="3" t="s">
        <v>7</v>
      </c>
      <c r="CF14417" s="3" t="s">
        <v>7</v>
      </c>
      <c r="CG14417" s="3" t="s">
        <v>7</v>
      </c>
      <c r="CH14417" s="3" t="s">
        <v>7</v>
      </c>
      <c r="CI14417" s="3" t="s">
        <v>7</v>
      </c>
      <c r="CJ14417" s="3" t="s">
        <v>7</v>
      </c>
      <c r="CK14417" s="3" t="s">
        <v>7</v>
      </c>
      <c r="CL14417" s="3" t="s">
        <v>7</v>
      </c>
      <c r="CM14417" s="3">
        <v>365.98</v>
      </c>
      <c r="CN14417" s="3">
        <v>0</v>
      </c>
      <c r="CO14417" s="3">
        <v>0</v>
      </c>
      <c r="CP14417" s="3">
        <v>3260</v>
      </c>
      <c r="CQ14417" s="3">
        <v>3260</v>
      </c>
      <c r="CR14417" s="3">
        <v>365.98</v>
      </c>
      <c r="CS14417" s="2">
        <v>2019</v>
      </c>
    </row>
    <row r="14418" spans="1:97" ht="26.25" x14ac:dyDescent="0.25">
      <c r="A14418" s="2">
        <v>99999</v>
      </c>
      <c r="B14418" s="5" t="s">
        <v>8</v>
      </c>
      <c r="C14418" s="2" t="s">
        <v>7</v>
      </c>
      <c r="D14418" s="5" t="s">
        <v>1</v>
      </c>
      <c r="E14418" s="5" t="s">
        <v>1</v>
      </c>
      <c r="F14418" s="2">
        <v>99999</v>
      </c>
      <c r="G14418" s="5" t="s">
        <v>81</v>
      </c>
      <c r="H14418" s="5" t="s">
        <v>48</v>
      </c>
      <c r="I14418" s="5" t="s">
        <v>0</v>
      </c>
      <c r="J14418" s="5" t="s">
        <v>0</v>
      </c>
      <c r="K14418" s="2">
        <v>99999</v>
      </c>
      <c r="L14418" s="2">
        <v>2</v>
      </c>
      <c r="M14418" s="5" t="s">
        <v>4</v>
      </c>
      <c r="N14418" s="5" t="s">
        <v>78</v>
      </c>
      <c r="O14418" s="5" t="s">
        <v>77</v>
      </c>
      <c r="P14418" s="5" t="s">
        <v>77</v>
      </c>
      <c r="Q14418" s="5" t="s">
        <v>1</v>
      </c>
      <c r="R14418" s="5" t="s">
        <v>0</v>
      </c>
      <c r="S14418" s="5" t="s">
        <v>0</v>
      </c>
      <c r="T14418" s="3">
        <v>0</v>
      </c>
      <c r="U14418" s="3">
        <v>0</v>
      </c>
      <c r="V14418" s="3">
        <v>0</v>
      </c>
      <c r="W14418" s="3">
        <v>0</v>
      </c>
      <c r="X14418" s="3">
        <v>0</v>
      </c>
      <c r="Y14418" s="3">
        <v>0</v>
      </c>
      <c r="Z14418" s="3">
        <v>0</v>
      </c>
      <c r="AA14418" s="3">
        <v>0</v>
      </c>
      <c r="AB14418" s="3">
        <v>0</v>
      </c>
      <c r="AC14418" s="3">
        <v>0</v>
      </c>
      <c r="AD14418" s="3">
        <v>0</v>
      </c>
      <c r="AE14418" s="3">
        <v>0</v>
      </c>
      <c r="AF14418" s="3">
        <v>0</v>
      </c>
      <c r="AG14418" s="3">
        <v>0</v>
      </c>
      <c r="AH14418" s="3">
        <v>0</v>
      </c>
      <c r="AI14418" s="3">
        <v>0</v>
      </c>
      <c r="AJ14418" s="3">
        <v>0</v>
      </c>
      <c r="AK14418" s="3">
        <v>0</v>
      </c>
      <c r="AL14418" s="3">
        <v>0</v>
      </c>
      <c r="AM14418" s="3">
        <v>0</v>
      </c>
      <c r="AN14418" s="3">
        <v>0</v>
      </c>
      <c r="AO14418" s="3">
        <v>0</v>
      </c>
      <c r="AP14418" s="3">
        <v>0</v>
      </c>
      <c r="AQ14418" s="3">
        <v>0</v>
      </c>
      <c r="AR14418" s="4">
        <v>0</v>
      </c>
      <c r="AS14418" s="4">
        <v>0</v>
      </c>
      <c r="AT14418" s="4">
        <v>0</v>
      </c>
      <c r="AU14418" s="4">
        <v>0</v>
      </c>
      <c r="AV14418" s="4">
        <v>0</v>
      </c>
      <c r="AW14418" s="4">
        <v>0</v>
      </c>
      <c r="AX14418" s="4">
        <v>0</v>
      </c>
      <c r="AY14418" s="4">
        <v>0</v>
      </c>
      <c r="AZ14418" s="4">
        <v>0</v>
      </c>
      <c r="BA14418" s="4">
        <v>0</v>
      </c>
      <c r="BB14418" s="4">
        <v>0</v>
      </c>
      <c r="BC14418" s="4">
        <v>0</v>
      </c>
      <c r="BD14418" s="3">
        <v>1158</v>
      </c>
      <c r="BE14418" s="3">
        <v>1173</v>
      </c>
      <c r="BF14418" s="3">
        <v>1848</v>
      </c>
      <c r="BG14418" s="3">
        <v>2070</v>
      </c>
      <c r="BH14418" s="3">
        <v>2210</v>
      </c>
      <c r="BI14418" s="3">
        <v>2261</v>
      </c>
      <c r="BJ14418" s="3">
        <v>2366</v>
      </c>
      <c r="BK14418" s="3">
        <v>2436</v>
      </c>
      <c r="BL14418" s="3">
        <v>2004</v>
      </c>
      <c r="BM14418" s="3">
        <v>1698</v>
      </c>
      <c r="BN14418" s="3">
        <v>1273</v>
      </c>
      <c r="BO14418" s="3">
        <v>1017</v>
      </c>
      <c r="BP14418" s="3">
        <v>1158</v>
      </c>
      <c r="BQ14418" s="3">
        <v>1173</v>
      </c>
      <c r="BR14418" s="3">
        <v>1848</v>
      </c>
      <c r="BS14418" s="3">
        <v>2070</v>
      </c>
      <c r="BT14418" s="3">
        <v>2210</v>
      </c>
      <c r="BU14418" s="3">
        <v>2261</v>
      </c>
      <c r="BV14418" s="3">
        <v>2366</v>
      </c>
      <c r="BW14418" s="3">
        <v>2436</v>
      </c>
      <c r="BX14418" s="3">
        <v>2004</v>
      </c>
      <c r="BY14418" s="3">
        <v>1698</v>
      </c>
      <c r="BZ14418" s="3">
        <v>1273</v>
      </c>
      <c r="CA14418" s="3">
        <v>1017</v>
      </c>
      <c r="CB14418" s="3">
        <v>130.012</v>
      </c>
      <c r="CC14418" s="3">
        <v>131.691</v>
      </c>
      <c r="CD14418" s="3">
        <v>207.495</v>
      </c>
      <c r="CE14418" s="3">
        <v>232.464</v>
      </c>
      <c r="CF14418" s="3">
        <v>248.124</v>
      </c>
      <c r="CG14418" s="3">
        <v>253.93199999999999</v>
      </c>
      <c r="CH14418" s="3">
        <v>265.69499999999999</v>
      </c>
      <c r="CI14418" s="3">
        <v>273.536</v>
      </c>
      <c r="CJ14418" s="3">
        <v>225.018</v>
      </c>
      <c r="CK14418" s="3">
        <v>190.71199999999999</v>
      </c>
      <c r="CL14418" s="3">
        <v>142.96700000000001</v>
      </c>
      <c r="CM14418" s="3">
        <v>114.16200000000001</v>
      </c>
      <c r="CN14418" s="3">
        <v>0</v>
      </c>
      <c r="CO14418" s="3">
        <v>0</v>
      </c>
      <c r="CP14418" s="3">
        <v>21514</v>
      </c>
      <c r="CQ14418" s="3">
        <v>21514</v>
      </c>
      <c r="CR14418" s="3">
        <v>2415.808</v>
      </c>
      <c r="CS14418" s="2">
        <v>2019</v>
      </c>
    </row>
    <row r="14419" spans="1:97" ht="26.25" x14ac:dyDescent="0.25">
      <c r="A14419" s="2">
        <v>99999</v>
      </c>
      <c r="B14419" s="5" t="s">
        <v>8</v>
      </c>
      <c r="C14419" s="2" t="s">
        <v>7</v>
      </c>
      <c r="D14419" s="5" t="s">
        <v>1</v>
      </c>
      <c r="E14419" s="5" t="s">
        <v>1</v>
      </c>
      <c r="F14419" s="2">
        <v>99999</v>
      </c>
      <c r="G14419" s="5" t="s">
        <v>65</v>
      </c>
      <c r="H14419" s="5" t="s">
        <v>11</v>
      </c>
      <c r="I14419" s="5" t="s">
        <v>0</v>
      </c>
      <c r="J14419" s="5" t="s">
        <v>0</v>
      </c>
      <c r="K14419" s="2">
        <v>99999</v>
      </c>
      <c r="L14419" s="2">
        <v>2</v>
      </c>
      <c r="M14419" s="5" t="s">
        <v>4</v>
      </c>
      <c r="N14419" s="5" t="s">
        <v>78</v>
      </c>
      <c r="O14419" s="5" t="s">
        <v>77</v>
      </c>
      <c r="P14419" s="5" t="s">
        <v>77</v>
      </c>
      <c r="Q14419" s="5" t="s">
        <v>1</v>
      </c>
      <c r="R14419" s="5" t="s">
        <v>0</v>
      </c>
      <c r="S14419" s="5" t="s">
        <v>0</v>
      </c>
      <c r="T14419" s="3" t="s">
        <v>7</v>
      </c>
      <c r="U14419" s="3" t="s">
        <v>7</v>
      </c>
      <c r="V14419" s="3" t="s">
        <v>7</v>
      </c>
      <c r="W14419" s="3" t="s">
        <v>7</v>
      </c>
      <c r="X14419" s="3" t="s">
        <v>7</v>
      </c>
      <c r="Y14419" s="3" t="s">
        <v>7</v>
      </c>
      <c r="Z14419" s="3" t="s">
        <v>7</v>
      </c>
      <c r="AA14419" s="3" t="s">
        <v>7</v>
      </c>
      <c r="AB14419" s="3" t="s">
        <v>7</v>
      </c>
      <c r="AC14419" s="3" t="s">
        <v>7</v>
      </c>
      <c r="AD14419" s="3" t="s">
        <v>7</v>
      </c>
      <c r="AE14419" s="3">
        <v>0</v>
      </c>
      <c r="AF14419" s="3" t="s">
        <v>7</v>
      </c>
      <c r="AG14419" s="3" t="s">
        <v>7</v>
      </c>
      <c r="AH14419" s="3" t="s">
        <v>7</v>
      </c>
      <c r="AI14419" s="3" t="s">
        <v>7</v>
      </c>
      <c r="AJ14419" s="3" t="s">
        <v>7</v>
      </c>
      <c r="AK14419" s="3" t="s">
        <v>7</v>
      </c>
      <c r="AL14419" s="3" t="s">
        <v>7</v>
      </c>
      <c r="AM14419" s="3" t="s">
        <v>7</v>
      </c>
      <c r="AN14419" s="3" t="s">
        <v>7</v>
      </c>
      <c r="AO14419" s="3" t="s">
        <v>7</v>
      </c>
      <c r="AP14419" s="3" t="s">
        <v>7</v>
      </c>
      <c r="AQ14419" s="3">
        <v>0</v>
      </c>
      <c r="AR14419" s="4" t="s">
        <v>7</v>
      </c>
      <c r="AS14419" s="4" t="s">
        <v>7</v>
      </c>
      <c r="AT14419" s="4" t="s">
        <v>7</v>
      </c>
      <c r="AU14419" s="4" t="s">
        <v>7</v>
      </c>
      <c r="AV14419" s="4" t="s">
        <v>7</v>
      </c>
      <c r="AW14419" s="4" t="s">
        <v>7</v>
      </c>
      <c r="AX14419" s="4" t="s">
        <v>7</v>
      </c>
      <c r="AY14419" s="4" t="s">
        <v>7</v>
      </c>
      <c r="AZ14419" s="4" t="s">
        <v>7</v>
      </c>
      <c r="BA14419" s="4" t="s">
        <v>7</v>
      </c>
      <c r="BB14419" s="4" t="s">
        <v>7</v>
      </c>
      <c r="BC14419" s="4">
        <v>0</v>
      </c>
      <c r="BD14419" s="3" t="s">
        <v>7</v>
      </c>
      <c r="BE14419" s="3" t="s">
        <v>7</v>
      </c>
      <c r="BF14419" s="3" t="s">
        <v>7</v>
      </c>
      <c r="BG14419" s="3" t="s">
        <v>7</v>
      </c>
      <c r="BH14419" s="3" t="s">
        <v>7</v>
      </c>
      <c r="BI14419" s="3" t="s">
        <v>7</v>
      </c>
      <c r="BJ14419" s="3" t="s">
        <v>7</v>
      </c>
      <c r="BK14419" s="3" t="s">
        <v>7</v>
      </c>
      <c r="BL14419" s="3" t="s">
        <v>7</v>
      </c>
      <c r="BM14419" s="3" t="s">
        <v>7</v>
      </c>
      <c r="BN14419" s="3" t="s">
        <v>7</v>
      </c>
      <c r="BO14419" s="3">
        <v>1548</v>
      </c>
      <c r="BP14419" s="3" t="s">
        <v>7</v>
      </c>
      <c r="BQ14419" s="3" t="s">
        <v>7</v>
      </c>
      <c r="BR14419" s="3" t="s">
        <v>7</v>
      </c>
      <c r="BS14419" s="3" t="s">
        <v>7</v>
      </c>
      <c r="BT14419" s="3" t="s">
        <v>7</v>
      </c>
      <c r="BU14419" s="3" t="s">
        <v>7</v>
      </c>
      <c r="BV14419" s="3" t="s">
        <v>7</v>
      </c>
      <c r="BW14419" s="3" t="s">
        <v>7</v>
      </c>
      <c r="BX14419" s="3" t="s">
        <v>7</v>
      </c>
      <c r="BY14419" s="3" t="s">
        <v>7</v>
      </c>
      <c r="BZ14419" s="3" t="s">
        <v>7</v>
      </c>
      <c r="CA14419" s="3">
        <v>1548</v>
      </c>
      <c r="CB14419" s="3" t="s">
        <v>7</v>
      </c>
      <c r="CC14419" s="3" t="s">
        <v>7</v>
      </c>
      <c r="CD14419" s="3" t="s">
        <v>7</v>
      </c>
      <c r="CE14419" s="3" t="s">
        <v>7</v>
      </c>
      <c r="CF14419" s="3" t="s">
        <v>7</v>
      </c>
      <c r="CG14419" s="3" t="s">
        <v>7</v>
      </c>
      <c r="CH14419" s="3" t="s">
        <v>7</v>
      </c>
      <c r="CI14419" s="3" t="s">
        <v>7</v>
      </c>
      <c r="CJ14419" s="3" t="s">
        <v>7</v>
      </c>
      <c r="CK14419" s="3" t="s">
        <v>7</v>
      </c>
      <c r="CL14419" s="3" t="s">
        <v>7</v>
      </c>
      <c r="CM14419" s="3">
        <v>173.84100000000001</v>
      </c>
      <c r="CN14419" s="3">
        <v>0</v>
      </c>
      <c r="CO14419" s="3">
        <v>0</v>
      </c>
      <c r="CP14419" s="3">
        <v>1548</v>
      </c>
      <c r="CQ14419" s="3">
        <v>1548</v>
      </c>
      <c r="CR14419" s="3">
        <v>173.84100000000001</v>
      </c>
      <c r="CS14419" s="2">
        <v>2019</v>
      </c>
    </row>
    <row r="14420" spans="1:97" ht="26.25" x14ac:dyDescent="0.25">
      <c r="A14420" s="2">
        <v>99999</v>
      </c>
      <c r="B14420" s="5" t="s">
        <v>8</v>
      </c>
      <c r="C14420" s="2" t="s">
        <v>7</v>
      </c>
      <c r="D14420" s="5" t="s">
        <v>1</v>
      </c>
      <c r="E14420" s="5" t="s">
        <v>1</v>
      </c>
      <c r="F14420" s="2">
        <v>99999</v>
      </c>
      <c r="G14420" s="5" t="s">
        <v>61</v>
      </c>
      <c r="H14420" s="5" t="s">
        <v>18</v>
      </c>
      <c r="I14420" s="5" t="s">
        <v>0</v>
      </c>
      <c r="J14420" s="5" t="s">
        <v>0</v>
      </c>
      <c r="K14420" s="2">
        <v>99999</v>
      </c>
      <c r="L14420" s="2">
        <v>1</v>
      </c>
      <c r="M14420" s="5" t="s">
        <v>17</v>
      </c>
      <c r="N14420" s="5" t="s">
        <v>78</v>
      </c>
      <c r="O14420" s="5" t="s">
        <v>77</v>
      </c>
      <c r="P14420" s="5" t="s">
        <v>77</v>
      </c>
      <c r="Q14420" s="5" t="s">
        <v>1</v>
      </c>
      <c r="R14420" s="5" t="s">
        <v>0</v>
      </c>
      <c r="S14420" s="5" t="s">
        <v>0</v>
      </c>
      <c r="T14420" s="3" t="s">
        <v>7</v>
      </c>
      <c r="U14420" s="3" t="s">
        <v>7</v>
      </c>
      <c r="V14420" s="3" t="s">
        <v>7</v>
      </c>
      <c r="W14420" s="3">
        <v>0</v>
      </c>
      <c r="X14420" s="3">
        <v>0</v>
      </c>
      <c r="Y14420" s="3">
        <v>0</v>
      </c>
      <c r="Z14420" s="3">
        <v>0</v>
      </c>
      <c r="AA14420" s="3" t="s">
        <v>7</v>
      </c>
      <c r="AB14420" s="3" t="s">
        <v>7</v>
      </c>
      <c r="AC14420" s="3" t="s">
        <v>7</v>
      </c>
      <c r="AD14420" s="3" t="s">
        <v>7</v>
      </c>
      <c r="AE14420" s="3" t="s">
        <v>7</v>
      </c>
      <c r="AF14420" s="3" t="s">
        <v>7</v>
      </c>
      <c r="AG14420" s="3" t="s">
        <v>7</v>
      </c>
      <c r="AH14420" s="3" t="s">
        <v>7</v>
      </c>
      <c r="AI14420" s="3">
        <v>0</v>
      </c>
      <c r="AJ14420" s="3">
        <v>0</v>
      </c>
      <c r="AK14420" s="3">
        <v>0</v>
      </c>
      <c r="AL14420" s="3">
        <v>0</v>
      </c>
      <c r="AM14420" s="3" t="s">
        <v>7</v>
      </c>
      <c r="AN14420" s="3" t="s">
        <v>7</v>
      </c>
      <c r="AO14420" s="3" t="s">
        <v>7</v>
      </c>
      <c r="AP14420" s="3" t="s">
        <v>7</v>
      </c>
      <c r="AQ14420" s="3" t="s">
        <v>7</v>
      </c>
      <c r="AR14420" s="4" t="s">
        <v>7</v>
      </c>
      <c r="AS14420" s="4" t="s">
        <v>7</v>
      </c>
      <c r="AT14420" s="4" t="s">
        <v>7</v>
      </c>
      <c r="AU14420" s="4">
        <v>0</v>
      </c>
      <c r="AV14420" s="4">
        <v>0</v>
      </c>
      <c r="AW14420" s="4">
        <v>0</v>
      </c>
      <c r="AX14420" s="4">
        <v>0</v>
      </c>
      <c r="AY14420" s="4" t="s">
        <v>7</v>
      </c>
      <c r="AZ14420" s="4" t="s">
        <v>7</v>
      </c>
      <c r="BA14420" s="4" t="s">
        <v>7</v>
      </c>
      <c r="BB14420" s="4" t="s">
        <v>7</v>
      </c>
      <c r="BC14420" s="4" t="s">
        <v>7</v>
      </c>
      <c r="BD14420" s="3" t="s">
        <v>7</v>
      </c>
      <c r="BE14420" s="3" t="s">
        <v>7</v>
      </c>
      <c r="BF14420" s="3" t="s">
        <v>7</v>
      </c>
      <c r="BG14420" s="3">
        <v>90584</v>
      </c>
      <c r="BH14420" s="3">
        <v>95862</v>
      </c>
      <c r="BI14420" s="3">
        <v>105750</v>
      </c>
      <c r="BJ14420" s="3">
        <v>106992</v>
      </c>
      <c r="BK14420" s="3" t="s">
        <v>7</v>
      </c>
      <c r="BL14420" s="3" t="s">
        <v>7</v>
      </c>
      <c r="BM14420" s="3" t="s">
        <v>7</v>
      </c>
      <c r="BN14420" s="3" t="s">
        <v>7</v>
      </c>
      <c r="BO14420" s="3" t="s">
        <v>7</v>
      </c>
      <c r="BP14420" s="3" t="s">
        <v>7</v>
      </c>
      <c r="BQ14420" s="3" t="s">
        <v>7</v>
      </c>
      <c r="BR14420" s="3" t="s">
        <v>7</v>
      </c>
      <c r="BS14420" s="3">
        <v>90584</v>
      </c>
      <c r="BT14420" s="3">
        <v>95862</v>
      </c>
      <c r="BU14420" s="3">
        <v>105750</v>
      </c>
      <c r="BV14420" s="3">
        <v>106992</v>
      </c>
      <c r="BW14420" s="3" t="s">
        <v>7</v>
      </c>
      <c r="BX14420" s="3" t="s">
        <v>7</v>
      </c>
      <c r="BY14420" s="3" t="s">
        <v>7</v>
      </c>
      <c r="BZ14420" s="3" t="s">
        <v>7</v>
      </c>
      <c r="CA14420" s="3" t="s">
        <v>7</v>
      </c>
      <c r="CB14420" s="3" t="s">
        <v>7</v>
      </c>
      <c r="CC14420" s="3" t="s">
        <v>7</v>
      </c>
      <c r="CD14420" s="3" t="s">
        <v>7</v>
      </c>
      <c r="CE14420" s="3">
        <v>10172.298000000001</v>
      </c>
      <c r="CF14420" s="3">
        <v>10764.976000000001</v>
      </c>
      <c r="CG14420" s="3">
        <v>11875.357</v>
      </c>
      <c r="CH14420" s="3">
        <v>12014.773999999999</v>
      </c>
      <c r="CI14420" s="3" t="s">
        <v>7</v>
      </c>
      <c r="CJ14420" s="3" t="s">
        <v>7</v>
      </c>
      <c r="CK14420" s="3" t="s">
        <v>7</v>
      </c>
      <c r="CL14420" s="3" t="s">
        <v>7</v>
      </c>
      <c r="CM14420" s="3" t="s">
        <v>7</v>
      </c>
      <c r="CN14420" s="3">
        <v>0</v>
      </c>
      <c r="CO14420" s="3">
        <v>0</v>
      </c>
      <c r="CP14420" s="3">
        <v>399188</v>
      </c>
      <c r="CQ14420" s="3">
        <v>399188</v>
      </c>
      <c r="CR14420" s="3">
        <v>44827.404999999999</v>
      </c>
      <c r="CS14420" s="2">
        <v>2019</v>
      </c>
    </row>
    <row r="14421" spans="1:97" ht="26.25" x14ac:dyDescent="0.25">
      <c r="A14421" s="2">
        <v>99999</v>
      </c>
      <c r="B14421" s="5" t="s">
        <v>8</v>
      </c>
      <c r="C14421" s="2" t="s">
        <v>7</v>
      </c>
      <c r="D14421" s="5" t="s">
        <v>1</v>
      </c>
      <c r="E14421" s="5" t="s">
        <v>1</v>
      </c>
      <c r="F14421" s="2">
        <v>99999</v>
      </c>
      <c r="G14421" s="5" t="s">
        <v>6</v>
      </c>
      <c r="H14421" s="5" t="s">
        <v>5</v>
      </c>
      <c r="I14421" s="5" t="s">
        <v>0</v>
      </c>
      <c r="J14421" s="5" t="s">
        <v>0</v>
      </c>
      <c r="K14421" s="2">
        <v>99999</v>
      </c>
      <c r="L14421" s="2">
        <v>4</v>
      </c>
      <c r="M14421" s="5" t="s">
        <v>79</v>
      </c>
      <c r="N14421" s="5" t="s">
        <v>78</v>
      </c>
      <c r="O14421" s="5" t="s">
        <v>77</v>
      </c>
      <c r="P14421" s="5" t="s">
        <v>77</v>
      </c>
      <c r="Q14421" s="5" t="s">
        <v>1</v>
      </c>
      <c r="R14421" s="5" t="s">
        <v>0</v>
      </c>
      <c r="S14421" s="5" t="s">
        <v>0</v>
      </c>
      <c r="T14421" s="3">
        <v>0</v>
      </c>
      <c r="U14421" s="3">
        <v>0</v>
      </c>
      <c r="V14421" s="3">
        <v>0</v>
      </c>
      <c r="W14421" s="3">
        <v>0</v>
      </c>
      <c r="X14421" s="3">
        <v>0</v>
      </c>
      <c r="Y14421" s="3">
        <v>0</v>
      </c>
      <c r="Z14421" s="3">
        <v>0</v>
      </c>
      <c r="AA14421" s="3">
        <v>0</v>
      </c>
      <c r="AB14421" s="3">
        <v>0</v>
      </c>
      <c r="AC14421" s="3">
        <v>0</v>
      </c>
      <c r="AD14421" s="3">
        <v>0</v>
      </c>
      <c r="AE14421" s="3">
        <v>0</v>
      </c>
      <c r="AF14421" s="3">
        <v>0</v>
      </c>
      <c r="AG14421" s="3">
        <v>0</v>
      </c>
      <c r="AH14421" s="3">
        <v>0</v>
      </c>
      <c r="AI14421" s="3">
        <v>0</v>
      </c>
      <c r="AJ14421" s="3">
        <v>0</v>
      </c>
      <c r="AK14421" s="3">
        <v>0</v>
      </c>
      <c r="AL14421" s="3">
        <v>0</v>
      </c>
      <c r="AM14421" s="3">
        <v>0</v>
      </c>
      <c r="AN14421" s="3">
        <v>0</v>
      </c>
      <c r="AO14421" s="3">
        <v>0</v>
      </c>
      <c r="AP14421" s="3">
        <v>0</v>
      </c>
      <c r="AQ14421" s="3">
        <v>0</v>
      </c>
      <c r="AR14421" s="4">
        <v>0</v>
      </c>
      <c r="AS14421" s="4">
        <v>0</v>
      </c>
      <c r="AT14421" s="4">
        <v>0</v>
      </c>
      <c r="AU14421" s="4">
        <v>0</v>
      </c>
      <c r="AV14421" s="4">
        <v>0</v>
      </c>
      <c r="AW14421" s="4">
        <v>0</v>
      </c>
      <c r="AX14421" s="4">
        <v>0</v>
      </c>
      <c r="AY14421" s="4">
        <v>0</v>
      </c>
      <c r="AZ14421" s="4">
        <v>0</v>
      </c>
      <c r="BA14421" s="4">
        <v>0</v>
      </c>
      <c r="BB14421" s="4">
        <v>0</v>
      </c>
      <c r="BC14421" s="4">
        <v>0</v>
      </c>
      <c r="BD14421" s="3">
        <v>2737</v>
      </c>
      <c r="BE14421" s="3">
        <v>2848</v>
      </c>
      <c r="BF14421" s="3">
        <v>4427</v>
      </c>
      <c r="BG14421" s="3">
        <v>5033</v>
      </c>
      <c r="BH14421" s="3">
        <v>5348</v>
      </c>
      <c r="BI14421" s="3">
        <v>5773</v>
      </c>
      <c r="BJ14421" s="3">
        <v>5892</v>
      </c>
      <c r="BK14421" s="3">
        <v>5836</v>
      </c>
      <c r="BL14421" s="3">
        <v>4861</v>
      </c>
      <c r="BM14421" s="3">
        <v>4258</v>
      </c>
      <c r="BN14421" s="3">
        <v>3041</v>
      </c>
      <c r="BO14421" s="3">
        <v>2310</v>
      </c>
      <c r="BP14421" s="3">
        <v>2737</v>
      </c>
      <c r="BQ14421" s="3">
        <v>2848</v>
      </c>
      <c r="BR14421" s="3">
        <v>4427</v>
      </c>
      <c r="BS14421" s="3">
        <v>5033</v>
      </c>
      <c r="BT14421" s="3">
        <v>5348</v>
      </c>
      <c r="BU14421" s="3">
        <v>5773</v>
      </c>
      <c r="BV14421" s="3">
        <v>5892</v>
      </c>
      <c r="BW14421" s="3">
        <v>5836</v>
      </c>
      <c r="BX14421" s="3">
        <v>4861</v>
      </c>
      <c r="BY14421" s="3">
        <v>4258</v>
      </c>
      <c r="BZ14421" s="3">
        <v>3041</v>
      </c>
      <c r="CA14421" s="3">
        <v>2310</v>
      </c>
      <c r="CB14421" s="3">
        <v>307.38600000000002</v>
      </c>
      <c r="CC14421" s="3">
        <v>319.79500000000002</v>
      </c>
      <c r="CD14421" s="3">
        <v>497.173</v>
      </c>
      <c r="CE14421" s="3">
        <v>565.18700000000001</v>
      </c>
      <c r="CF14421" s="3">
        <v>600.56799999999998</v>
      </c>
      <c r="CG14421" s="3">
        <v>648.21799999999996</v>
      </c>
      <c r="CH14421" s="3">
        <v>661.63900000000001</v>
      </c>
      <c r="CI14421" s="3">
        <v>655.30799999999999</v>
      </c>
      <c r="CJ14421" s="3">
        <v>545.80499999999995</v>
      </c>
      <c r="CK14421" s="3">
        <v>478.15800000000002</v>
      </c>
      <c r="CL14421" s="3">
        <v>341.59300000000002</v>
      </c>
      <c r="CM14421" s="3">
        <v>259.40300000000002</v>
      </c>
      <c r="CN14421" s="3">
        <v>0</v>
      </c>
      <c r="CO14421" s="3">
        <v>0</v>
      </c>
      <c r="CP14421" s="3">
        <v>52364</v>
      </c>
      <c r="CQ14421" s="3">
        <v>52364</v>
      </c>
      <c r="CR14421" s="3">
        <v>5880.2330000000002</v>
      </c>
      <c r="CS14421" s="2">
        <v>2019</v>
      </c>
    </row>
    <row r="14422" spans="1:97" ht="26.25" x14ac:dyDescent="0.25">
      <c r="A14422" s="2">
        <v>99999</v>
      </c>
      <c r="B14422" s="5" t="s">
        <v>8</v>
      </c>
      <c r="C14422" s="2" t="s">
        <v>7</v>
      </c>
      <c r="D14422" s="5" t="s">
        <v>1</v>
      </c>
      <c r="E14422" s="5" t="s">
        <v>1</v>
      </c>
      <c r="F14422" s="2">
        <v>99999</v>
      </c>
      <c r="G14422" s="5" t="s">
        <v>6</v>
      </c>
      <c r="H14422" s="5" t="s">
        <v>5</v>
      </c>
      <c r="I14422" s="5" t="s">
        <v>0</v>
      </c>
      <c r="J14422" s="5" t="s">
        <v>0</v>
      </c>
      <c r="K14422" s="2">
        <v>99999</v>
      </c>
      <c r="L14422" s="2">
        <v>2</v>
      </c>
      <c r="M14422" s="5" t="s">
        <v>4</v>
      </c>
      <c r="N14422" s="5" t="s">
        <v>78</v>
      </c>
      <c r="O14422" s="5" t="s">
        <v>77</v>
      </c>
      <c r="P14422" s="5" t="s">
        <v>77</v>
      </c>
      <c r="Q14422" s="5" t="s">
        <v>1</v>
      </c>
      <c r="R14422" s="5" t="s">
        <v>0</v>
      </c>
      <c r="S14422" s="5" t="s">
        <v>0</v>
      </c>
      <c r="T14422" s="3">
        <v>0</v>
      </c>
      <c r="U14422" s="3">
        <v>0</v>
      </c>
      <c r="V14422" s="3">
        <v>0</v>
      </c>
      <c r="W14422" s="3">
        <v>0</v>
      </c>
      <c r="X14422" s="3">
        <v>0</v>
      </c>
      <c r="Y14422" s="3">
        <v>0</v>
      </c>
      <c r="Z14422" s="3">
        <v>0</v>
      </c>
      <c r="AA14422" s="3">
        <v>0</v>
      </c>
      <c r="AB14422" s="3">
        <v>0</v>
      </c>
      <c r="AC14422" s="3">
        <v>0</v>
      </c>
      <c r="AD14422" s="3">
        <v>0</v>
      </c>
      <c r="AE14422" s="3">
        <v>0</v>
      </c>
      <c r="AF14422" s="3">
        <v>0</v>
      </c>
      <c r="AG14422" s="3">
        <v>0</v>
      </c>
      <c r="AH14422" s="3">
        <v>0</v>
      </c>
      <c r="AI14422" s="3">
        <v>0</v>
      </c>
      <c r="AJ14422" s="3">
        <v>0</v>
      </c>
      <c r="AK14422" s="3">
        <v>0</v>
      </c>
      <c r="AL14422" s="3">
        <v>0</v>
      </c>
      <c r="AM14422" s="3">
        <v>0</v>
      </c>
      <c r="AN14422" s="3">
        <v>0</v>
      </c>
      <c r="AO14422" s="3">
        <v>0</v>
      </c>
      <c r="AP14422" s="3">
        <v>0</v>
      </c>
      <c r="AQ14422" s="3">
        <v>0</v>
      </c>
      <c r="AR14422" s="4">
        <v>0</v>
      </c>
      <c r="AS14422" s="4">
        <v>0</v>
      </c>
      <c r="AT14422" s="4">
        <v>0</v>
      </c>
      <c r="AU14422" s="4">
        <v>0</v>
      </c>
      <c r="AV14422" s="4">
        <v>0</v>
      </c>
      <c r="AW14422" s="4">
        <v>0</v>
      </c>
      <c r="AX14422" s="4">
        <v>0</v>
      </c>
      <c r="AY14422" s="4">
        <v>0</v>
      </c>
      <c r="AZ14422" s="4">
        <v>0</v>
      </c>
      <c r="BA14422" s="4">
        <v>0</v>
      </c>
      <c r="BB14422" s="4">
        <v>0</v>
      </c>
      <c r="BC14422" s="4">
        <v>0</v>
      </c>
      <c r="BD14422" s="3">
        <v>684</v>
      </c>
      <c r="BE14422" s="3">
        <v>674</v>
      </c>
      <c r="BF14422" s="3">
        <v>1077</v>
      </c>
      <c r="BG14422" s="3">
        <v>1188</v>
      </c>
      <c r="BH14422" s="3">
        <v>1274</v>
      </c>
      <c r="BI14422" s="3">
        <v>1227</v>
      </c>
      <c r="BJ14422" s="3">
        <v>1322</v>
      </c>
      <c r="BK14422" s="3">
        <v>1420</v>
      </c>
      <c r="BL14422" s="3">
        <v>1153</v>
      </c>
      <c r="BM14422" s="3">
        <v>942</v>
      </c>
      <c r="BN14422" s="3">
        <v>744</v>
      </c>
      <c r="BO14422" s="3">
        <v>624</v>
      </c>
      <c r="BP14422" s="3">
        <v>684</v>
      </c>
      <c r="BQ14422" s="3">
        <v>674</v>
      </c>
      <c r="BR14422" s="3">
        <v>1077</v>
      </c>
      <c r="BS14422" s="3">
        <v>1188</v>
      </c>
      <c r="BT14422" s="3">
        <v>1274</v>
      </c>
      <c r="BU14422" s="3">
        <v>1227</v>
      </c>
      <c r="BV14422" s="3">
        <v>1322</v>
      </c>
      <c r="BW14422" s="3">
        <v>1420</v>
      </c>
      <c r="BX14422" s="3">
        <v>1153</v>
      </c>
      <c r="BY14422" s="3">
        <v>942</v>
      </c>
      <c r="BZ14422" s="3">
        <v>744</v>
      </c>
      <c r="CA14422" s="3">
        <v>624</v>
      </c>
      <c r="CB14422" s="3">
        <v>76.814999999999998</v>
      </c>
      <c r="CC14422" s="3">
        <v>75.656000000000006</v>
      </c>
      <c r="CD14422" s="3">
        <v>120.914</v>
      </c>
      <c r="CE14422" s="3">
        <v>133.37799999999999</v>
      </c>
      <c r="CF14422" s="3">
        <v>143.04900000000001</v>
      </c>
      <c r="CG14422" s="3">
        <v>137.83699999999999</v>
      </c>
      <c r="CH14422" s="3">
        <v>148.45400000000001</v>
      </c>
      <c r="CI14422" s="3">
        <v>159.42400000000001</v>
      </c>
      <c r="CJ14422" s="3">
        <v>129.43100000000001</v>
      </c>
      <c r="CK14422" s="3">
        <v>105.73099999999999</v>
      </c>
      <c r="CL14422" s="3">
        <v>83.557000000000002</v>
      </c>
      <c r="CM14422" s="3">
        <v>70.128</v>
      </c>
      <c r="CN14422" s="3">
        <v>0</v>
      </c>
      <c r="CO14422" s="3">
        <v>0</v>
      </c>
      <c r="CP14422" s="3">
        <v>12329</v>
      </c>
      <c r="CQ14422" s="3">
        <v>12329</v>
      </c>
      <c r="CR14422" s="3">
        <v>1384.374</v>
      </c>
      <c r="CS14422" s="2">
        <v>2019</v>
      </c>
    </row>
    <row r="14423" spans="1:97" ht="26.25" x14ac:dyDescent="0.25">
      <c r="A14423" s="2">
        <v>99999</v>
      </c>
      <c r="B14423" s="5" t="s">
        <v>8</v>
      </c>
      <c r="C14423" s="2" t="s">
        <v>7</v>
      </c>
      <c r="D14423" s="5" t="s">
        <v>1</v>
      </c>
      <c r="E14423" s="5" t="s">
        <v>1</v>
      </c>
      <c r="F14423" s="2">
        <v>99999</v>
      </c>
      <c r="G14423" s="5" t="s">
        <v>80</v>
      </c>
      <c r="H14423" s="5" t="s">
        <v>36</v>
      </c>
      <c r="I14423" s="5" t="s">
        <v>0</v>
      </c>
      <c r="J14423" s="5" t="s">
        <v>0</v>
      </c>
      <c r="K14423" s="2">
        <v>99999</v>
      </c>
      <c r="L14423" s="2">
        <v>2</v>
      </c>
      <c r="M14423" s="5" t="s">
        <v>4</v>
      </c>
      <c r="N14423" s="5" t="s">
        <v>78</v>
      </c>
      <c r="O14423" s="5" t="s">
        <v>77</v>
      </c>
      <c r="P14423" s="5" t="s">
        <v>77</v>
      </c>
      <c r="Q14423" s="5" t="s">
        <v>1</v>
      </c>
      <c r="R14423" s="5" t="s">
        <v>0</v>
      </c>
      <c r="S14423" s="5" t="s">
        <v>0</v>
      </c>
      <c r="T14423" s="3">
        <v>0</v>
      </c>
      <c r="U14423" s="3">
        <v>0</v>
      </c>
      <c r="V14423" s="3">
        <v>0</v>
      </c>
      <c r="W14423" s="3">
        <v>0</v>
      </c>
      <c r="X14423" s="3">
        <v>0</v>
      </c>
      <c r="Y14423" s="3">
        <v>0</v>
      </c>
      <c r="Z14423" s="3">
        <v>0</v>
      </c>
      <c r="AA14423" s="3">
        <v>0</v>
      </c>
      <c r="AB14423" s="3">
        <v>0</v>
      </c>
      <c r="AC14423" s="3">
        <v>0</v>
      </c>
      <c r="AD14423" s="3">
        <v>0</v>
      </c>
      <c r="AE14423" s="3">
        <v>0</v>
      </c>
      <c r="AF14423" s="3">
        <v>0</v>
      </c>
      <c r="AG14423" s="3">
        <v>0</v>
      </c>
      <c r="AH14423" s="3">
        <v>0</v>
      </c>
      <c r="AI14423" s="3">
        <v>0</v>
      </c>
      <c r="AJ14423" s="3">
        <v>0</v>
      </c>
      <c r="AK14423" s="3">
        <v>0</v>
      </c>
      <c r="AL14423" s="3">
        <v>0</v>
      </c>
      <c r="AM14423" s="3">
        <v>0</v>
      </c>
      <c r="AN14423" s="3">
        <v>0</v>
      </c>
      <c r="AO14423" s="3">
        <v>0</v>
      </c>
      <c r="AP14423" s="3">
        <v>0</v>
      </c>
      <c r="AQ14423" s="3">
        <v>0</v>
      </c>
      <c r="AR14423" s="4">
        <v>0</v>
      </c>
      <c r="AS14423" s="4">
        <v>0</v>
      </c>
      <c r="AT14423" s="4">
        <v>0</v>
      </c>
      <c r="AU14423" s="4">
        <v>0</v>
      </c>
      <c r="AV14423" s="4">
        <v>0</v>
      </c>
      <c r="AW14423" s="4">
        <v>0</v>
      </c>
      <c r="AX14423" s="4">
        <v>0</v>
      </c>
      <c r="AY14423" s="4">
        <v>0</v>
      </c>
      <c r="AZ14423" s="4">
        <v>0</v>
      </c>
      <c r="BA14423" s="4">
        <v>0</v>
      </c>
      <c r="BB14423" s="4">
        <v>0</v>
      </c>
      <c r="BC14423" s="4">
        <v>0</v>
      </c>
      <c r="BD14423" s="3">
        <v>723</v>
      </c>
      <c r="BE14423" s="3">
        <v>570</v>
      </c>
      <c r="BF14423" s="3">
        <v>1028</v>
      </c>
      <c r="BG14423" s="3">
        <v>994</v>
      </c>
      <c r="BH14423" s="3">
        <v>1113</v>
      </c>
      <c r="BI14423" s="3">
        <v>493</v>
      </c>
      <c r="BJ14423" s="3">
        <v>835</v>
      </c>
      <c r="BK14423" s="3">
        <v>1357</v>
      </c>
      <c r="BL14423" s="3">
        <v>987</v>
      </c>
      <c r="BM14423" s="3">
        <v>537</v>
      </c>
      <c r="BN14423" s="3">
        <v>727</v>
      </c>
      <c r="BO14423" s="3">
        <v>837</v>
      </c>
      <c r="BP14423" s="3">
        <v>723</v>
      </c>
      <c r="BQ14423" s="3">
        <v>570</v>
      </c>
      <c r="BR14423" s="3">
        <v>1028</v>
      </c>
      <c r="BS14423" s="3">
        <v>994</v>
      </c>
      <c r="BT14423" s="3">
        <v>1113</v>
      </c>
      <c r="BU14423" s="3">
        <v>493</v>
      </c>
      <c r="BV14423" s="3">
        <v>835</v>
      </c>
      <c r="BW14423" s="3">
        <v>1357</v>
      </c>
      <c r="BX14423" s="3">
        <v>987</v>
      </c>
      <c r="BY14423" s="3">
        <v>537</v>
      </c>
      <c r="BZ14423" s="3">
        <v>727</v>
      </c>
      <c r="CA14423" s="3">
        <v>837</v>
      </c>
      <c r="CB14423" s="3">
        <v>81.218999999999994</v>
      </c>
      <c r="CC14423" s="3">
        <v>64.058999999999997</v>
      </c>
      <c r="CD14423" s="3">
        <v>115.4</v>
      </c>
      <c r="CE14423" s="3">
        <v>111.624</v>
      </c>
      <c r="CF14423" s="3">
        <v>124.953</v>
      </c>
      <c r="CG14423" s="3">
        <v>55.417999999999999</v>
      </c>
      <c r="CH14423" s="3">
        <v>93.81</v>
      </c>
      <c r="CI14423" s="3">
        <v>152.34800000000001</v>
      </c>
      <c r="CJ14423" s="3">
        <v>110.80800000000001</v>
      </c>
      <c r="CK14423" s="3">
        <v>60.337000000000003</v>
      </c>
      <c r="CL14423" s="3">
        <v>81.590999999999994</v>
      </c>
      <c r="CM14423" s="3">
        <v>93.983999999999995</v>
      </c>
      <c r="CN14423" s="3">
        <v>0</v>
      </c>
      <c r="CO14423" s="3">
        <v>0</v>
      </c>
      <c r="CP14423" s="3">
        <v>10201</v>
      </c>
      <c r="CQ14423" s="3">
        <v>10201</v>
      </c>
      <c r="CR14423" s="3">
        <v>1145.5509999999999</v>
      </c>
      <c r="CS14423" s="2">
        <v>2019</v>
      </c>
    </row>
    <row r="14424" spans="1:97" ht="26.25" x14ac:dyDescent="0.25">
      <c r="A14424" s="2">
        <v>99999</v>
      </c>
      <c r="B14424" s="5" t="s">
        <v>8</v>
      </c>
      <c r="C14424" s="2" t="s">
        <v>7</v>
      </c>
      <c r="D14424" s="5" t="s">
        <v>1</v>
      </c>
      <c r="E14424" s="5" t="s">
        <v>1</v>
      </c>
      <c r="F14424" s="2">
        <v>99999</v>
      </c>
      <c r="G14424" s="5" t="s">
        <v>33</v>
      </c>
      <c r="H14424" s="5" t="s">
        <v>9</v>
      </c>
      <c r="I14424" s="5" t="s">
        <v>0</v>
      </c>
      <c r="J14424" s="5" t="s">
        <v>0</v>
      </c>
      <c r="K14424" s="2">
        <v>99999</v>
      </c>
      <c r="L14424" s="2">
        <v>4</v>
      </c>
      <c r="M14424" s="5" t="s">
        <v>79</v>
      </c>
      <c r="N14424" s="5" t="s">
        <v>78</v>
      </c>
      <c r="O14424" s="5" t="s">
        <v>77</v>
      </c>
      <c r="P14424" s="5" t="s">
        <v>77</v>
      </c>
      <c r="Q14424" s="5" t="s">
        <v>1</v>
      </c>
      <c r="R14424" s="5" t="s">
        <v>0</v>
      </c>
      <c r="S14424" s="5" t="s">
        <v>0</v>
      </c>
      <c r="T14424" s="3" t="s">
        <v>7</v>
      </c>
      <c r="U14424" s="3" t="s">
        <v>7</v>
      </c>
      <c r="V14424" s="3" t="s">
        <v>7</v>
      </c>
      <c r="W14424" s="3" t="s">
        <v>7</v>
      </c>
      <c r="X14424" s="3" t="s">
        <v>7</v>
      </c>
      <c r="Y14424" s="3" t="s">
        <v>7</v>
      </c>
      <c r="Z14424" s="3">
        <v>0</v>
      </c>
      <c r="AA14424" s="3" t="s">
        <v>7</v>
      </c>
      <c r="AB14424" s="3" t="s">
        <v>7</v>
      </c>
      <c r="AC14424" s="3" t="s">
        <v>7</v>
      </c>
      <c r="AD14424" s="3" t="s">
        <v>7</v>
      </c>
      <c r="AE14424" s="3" t="s">
        <v>7</v>
      </c>
      <c r="AF14424" s="3" t="s">
        <v>7</v>
      </c>
      <c r="AG14424" s="3" t="s">
        <v>7</v>
      </c>
      <c r="AH14424" s="3" t="s">
        <v>7</v>
      </c>
      <c r="AI14424" s="3" t="s">
        <v>7</v>
      </c>
      <c r="AJ14424" s="3" t="s">
        <v>7</v>
      </c>
      <c r="AK14424" s="3" t="s">
        <v>7</v>
      </c>
      <c r="AL14424" s="3">
        <v>0</v>
      </c>
      <c r="AM14424" s="3" t="s">
        <v>7</v>
      </c>
      <c r="AN14424" s="3" t="s">
        <v>7</v>
      </c>
      <c r="AO14424" s="3" t="s">
        <v>7</v>
      </c>
      <c r="AP14424" s="3" t="s">
        <v>7</v>
      </c>
      <c r="AQ14424" s="3" t="s">
        <v>7</v>
      </c>
      <c r="AR14424" s="4" t="s">
        <v>7</v>
      </c>
      <c r="AS14424" s="4" t="s">
        <v>7</v>
      </c>
      <c r="AT14424" s="4" t="s">
        <v>7</v>
      </c>
      <c r="AU14424" s="4" t="s">
        <v>7</v>
      </c>
      <c r="AV14424" s="4" t="s">
        <v>7</v>
      </c>
      <c r="AW14424" s="4" t="s">
        <v>7</v>
      </c>
      <c r="AX14424" s="4">
        <v>0</v>
      </c>
      <c r="AY14424" s="4" t="s">
        <v>7</v>
      </c>
      <c r="AZ14424" s="4" t="s">
        <v>7</v>
      </c>
      <c r="BA14424" s="4" t="s">
        <v>7</v>
      </c>
      <c r="BB14424" s="4" t="s">
        <v>7</v>
      </c>
      <c r="BC14424" s="4" t="s">
        <v>7</v>
      </c>
      <c r="BD14424" s="3" t="s">
        <v>7</v>
      </c>
      <c r="BE14424" s="3" t="s">
        <v>7</v>
      </c>
      <c r="BF14424" s="3" t="s">
        <v>7</v>
      </c>
      <c r="BG14424" s="3" t="s">
        <v>7</v>
      </c>
      <c r="BH14424" s="3" t="s">
        <v>7</v>
      </c>
      <c r="BI14424" s="3" t="s">
        <v>7</v>
      </c>
      <c r="BJ14424" s="3">
        <v>21398</v>
      </c>
      <c r="BK14424" s="3" t="s">
        <v>7</v>
      </c>
      <c r="BL14424" s="3" t="s">
        <v>7</v>
      </c>
      <c r="BM14424" s="3" t="s">
        <v>7</v>
      </c>
      <c r="BN14424" s="3" t="s">
        <v>7</v>
      </c>
      <c r="BO14424" s="3" t="s">
        <v>7</v>
      </c>
      <c r="BP14424" s="3" t="s">
        <v>7</v>
      </c>
      <c r="BQ14424" s="3" t="s">
        <v>7</v>
      </c>
      <c r="BR14424" s="3" t="s">
        <v>7</v>
      </c>
      <c r="BS14424" s="3" t="s">
        <v>7</v>
      </c>
      <c r="BT14424" s="3" t="s">
        <v>7</v>
      </c>
      <c r="BU14424" s="3" t="s">
        <v>7</v>
      </c>
      <c r="BV14424" s="3">
        <v>21398</v>
      </c>
      <c r="BW14424" s="3" t="s">
        <v>7</v>
      </c>
      <c r="BX14424" s="3" t="s">
        <v>7</v>
      </c>
      <c r="BY14424" s="3" t="s">
        <v>7</v>
      </c>
      <c r="BZ14424" s="3" t="s">
        <v>7</v>
      </c>
      <c r="CA14424" s="3" t="s">
        <v>7</v>
      </c>
      <c r="CB14424" s="3" t="s">
        <v>7</v>
      </c>
      <c r="CC14424" s="3" t="s">
        <v>7</v>
      </c>
      <c r="CD14424" s="3" t="s">
        <v>7</v>
      </c>
      <c r="CE14424" s="3" t="s">
        <v>7</v>
      </c>
      <c r="CF14424" s="3" t="s">
        <v>7</v>
      </c>
      <c r="CG14424" s="3" t="s">
        <v>7</v>
      </c>
      <c r="CH14424" s="3">
        <v>2402.9540000000002</v>
      </c>
      <c r="CI14424" s="3" t="s">
        <v>7</v>
      </c>
      <c r="CJ14424" s="3" t="s">
        <v>7</v>
      </c>
      <c r="CK14424" s="3" t="s">
        <v>7</v>
      </c>
      <c r="CL14424" s="3" t="s">
        <v>7</v>
      </c>
      <c r="CM14424" s="3" t="s">
        <v>7</v>
      </c>
      <c r="CN14424" s="3">
        <v>0</v>
      </c>
      <c r="CO14424" s="3">
        <v>0</v>
      </c>
      <c r="CP14424" s="3">
        <v>21398</v>
      </c>
      <c r="CQ14424" s="3">
        <v>21398</v>
      </c>
      <c r="CR14424" s="3">
        <v>2402.9540000000002</v>
      </c>
      <c r="CS14424" s="2">
        <v>2019</v>
      </c>
    </row>
    <row r="14425" spans="1:97" ht="26.25" x14ac:dyDescent="0.25">
      <c r="A14425" s="2">
        <v>99999</v>
      </c>
      <c r="B14425" s="5" t="s">
        <v>8</v>
      </c>
      <c r="C14425" s="2" t="s">
        <v>7</v>
      </c>
      <c r="D14425" s="5" t="s">
        <v>1</v>
      </c>
      <c r="E14425" s="5" t="s">
        <v>1</v>
      </c>
      <c r="F14425" s="2">
        <v>99999</v>
      </c>
      <c r="G14425" s="5" t="s">
        <v>61</v>
      </c>
      <c r="H14425" s="5" t="s">
        <v>18</v>
      </c>
      <c r="I14425" s="5" t="s">
        <v>0</v>
      </c>
      <c r="J14425" s="5" t="s">
        <v>0</v>
      </c>
      <c r="K14425" s="2">
        <v>99999</v>
      </c>
      <c r="L14425" s="2">
        <v>2</v>
      </c>
      <c r="M14425" s="5" t="s">
        <v>4</v>
      </c>
      <c r="N14425" s="5" t="s">
        <v>78</v>
      </c>
      <c r="O14425" s="5" t="s">
        <v>77</v>
      </c>
      <c r="P14425" s="5" t="s">
        <v>77</v>
      </c>
      <c r="Q14425" s="5" t="s">
        <v>1</v>
      </c>
      <c r="R14425" s="5" t="s">
        <v>0</v>
      </c>
      <c r="S14425" s="5" t="s">
        <v>0</v>
      </c>
      <c r="T14425" s="3">
        <v>0</v>
      </c>
      <c r="U14425" s="3">
        <v>0</v>
      </c>
      <c r="V14425" s="3">
        <v>0</v>
      </c>
      <c r="W14425" s="3">
        <v>0</v>
      </c>
      <c r="X14425" s="3">
        <v>0</v>
      </c>
      <c r="Y14425" s="3">
        <v>0</v>
      </c>
      <c r="Z14425" s="3">
        <v>0</v>
      </c>
      <c r="AA14425" s="3">
        <v>0</v>
      </c>
      <c r="AB14425" s="3">
        <v>0</v>
      </c>
      <c r="AC14425" s="3">
        <v>0</v>
      </c>
      <c r="AD14425" s="3">
        <v>0</v>
      </c>
      <c r="AE14425" s="3">
        <v>0</v>
      </c>
      <c r="AF14425" s="3">
        <v>0</v>
      </c>
      <c r="AG14425" s="3">
        <v>0</v>
      </c>
      <c r="AH14425" s="3">
        <v>0</v>
      </c>
      <c r="AI14425" s="3">
        <v>0</v>
      </c>
      <c r="AJ14425" s="3">
        <v>0</v>
      </c>
      <c r="AK14425" s="3">
        <v>0</v>
      </c>
      <c r="AL14425" s="3">
        <v>0</v>
      </c>
      <c r="AM14425" s="3">
        <v>0</v>
      </c>
      <c r="AN14425" s="3">
        <v>0</v>
      </c>
      <c r="AO14425" s="3">
        <v>0</v>
      </c>
      <c r="AP14425" s="3">
        <v>0</v>
      </c>
      <c r="AQ14425" s="3">
        <v>0</v>
      </c>
      <c r="AR14425" s="4">
        <v>0</v>
      </c>
      <c r="AS14425" s="4">
        <v>0</v>
      </c>
      <c r="AT14425" s="4">
        <v>0</v>
      </c>
      <c r="AU14425" s="4">
        <v>0</v>
      </c>
      <c r="AV14425" s="4">
        <v>0</v>
      </c>
      <c r="AW14425" s="4">
        <v>0</v>
      </c>
      <c r="AX14425" s="4">
        <v>0</v>
      </c>
      <c r="AY14425" s="4">
        <v>0</v>
      </c>
      <c r="AZ14425" s="4">
        <v>0</v>
      </c>
      <c r="BA14425" s="4">
        <v>0</v>
      </c>
      <c r="BB14425" s="4">
        <v>0</v>
      </c>
      <c r="BC14425" s="4">
        <v>0</v>
      </c>
      <c r="BD14425" s="3">
        <v>3124</v>
      </c>
      <c r="BE14425" s="3">
        <v>3256</v>
      </c>
      <c r="BF14425" s="3">
        <v>5057</v>
      </c>
      <c r="BG14425" s="3">
        <v>5755</v>
      </c>
      <c r="BH14425" s="3">
        <v>6114</v>
      </c>
      <c r="BI14425" s="3">
        <v>6624</v>
      </c>
      <c r="BJ14425" s="3">
        <v>6749</v>
      </c>
      <c r="BK14425" s="3">
        <v>6666</v>
      </c>
      <c r="BL14425" s="3">
        <v>5557</v>
      </c>
      <c r="BM14425" s="3">
        <v>4880</v>
      </c>
      <c r="BN14425" s="3">
        <v>3474</v>
      </c>
      <c r="BO14425" s="3">
        <v>2628</v>
      </c>
      <c r="BP14425" s="3">
        <v>3124</v>
      </c>
      <c r="BQ14425" s="3">
        <v>3256</v>
      </c>
      <c r="BR14425" s="3">
        <v>5057</v>
      </c>
      <c r="BS14425" s="3">
        <v>5755</v>
      </c>
      <c r="BT14425" s="3">
        <v>6114</v>
      </c>
      <c r="BU14425" s="3">
        <v>6624</v>
      </c>
      <c r="BV14425" s="3">
        <v>6749</v>
      </c>
      <c r="BW14425" s="3">
        <v>6666</v>
      </c>
      <c r="BX14425" s="3">
        <v>5557</v>
      </c>
      <c r="BY14425" s="3">
        <v>4880</v>
      </c>
      <c r="BZ14425" s="3">
        <v>3474</v>
      </c>
      <c r="CA14425" s="3">
        <v>2628</v>
      </c>
      <c r="CB14425" s="3">
        <v>350.79300000000001</v>
      </c>
      <c r="CC14425" s="3">
        <v>365.66699999999997</v>
      </c>
      <c r="CD14425" s="3">
        <v>567.93600000000004</v>
      </c>
      <c r="CE14425" s="3">
        <v>646.31500000000005</v>
      </c>
      <c r="CF14425" s="3">
        <v>686.55200000000002</v>
      </c>
      <c r="CG14425" s="3">
        <v>743.8</v>
      </c>
      <c r="CH14425" s="3">
        <v>757.89800000000002</v>
      </c>
      <c r="CI14425" s="3">
        <v>748.57</v>
      </c>
      <c r="CJ14425" s="3">
        <v>624.04399999999998</v>
      </c>
      <c r="CK14425" s="3">
        <v>547.98400000000004</v>
      </c>
      <c r="CL14425" s="3">
        <v>390.13200000000001</v>
      </c>
      <c r="CM14425" s="3">
        <v>295.14499999999998</v>
      </c>
      <c r="CN14425" s="3">
        <v>0</v>
      </c>
      <c r="CO14425" s="3">
        <v>0</v>
      </c>
      <c r="CP14425" s="3">
        <v>59884</v>
      </c>
      <c r="CQ14425" s="3">
        <v>59884</v>
      </c>
      <c r="CR14425" s="3">
        <v>6724.8360000000002</v>
      </c>
      <c r="CS14425" s="2">
        <v>2019</v>
      </c>
    </row>
    <row r="14426" spans="1:97" ht="26.25" x14ac:dyDescent="0.25">
      <c r="A14426" s="2">
        <v>99999</v>
      </c>
      <c r="B14426" s="5" t="s">
        <v>8</v>
      </c>
      <c r="C14426" s="2" t="s">
        <v>7</v>
      </c>
      <c r="D14426" s="5" t="s">
        <v>1</v>
      </c>
      <c r="E14426" s="5" t="s">
        <v>1</v>
      </c>
      <c r="F14426" s="2">
        <v>99999</v>
      </c>
      <c r="G14426" s="5" t="s">
        <v>26</v>
      </c>
      <c r="H14426" s="5" t="s">
        <v>18</v>
      </c>
      <c r="I14426" s="5" t="s">
        <v>0</v>
      </c>
      <c r="J14426" s="5" t="s">
        <v>0</v>
      </c>
      <c r="K14426" s="2">
        <v>99999</v>
      </c>
      <c r="L14426" s="2">
        <v>1</v>
      </c>
      <c r="M14426" s="5" t="s">
        <v>17</v>
      </c>
      <c r="N14426" s="5" t="s">
        <v>78</v>
      </c>
      <c r="O14426" s="5" t="s">
        <v>77</v>
      </c>
      <c r="P14426" s="5" t="s">
        <v>77</v>
      </c>
      <c r="Q14426" s="5" t="s">
        <v>1</v>
      </c>
      <c r="R14426" s="5" t="s">
        <v>0</v>
      </c>
      <c r="S14426" s="5" t="s">
        <v>0</v>
      </c>
      <c r="T14426" s="3" t="s">
        <v>7</v>
      </c>
      <c r="U14426" s="3" t="s">
        <v>7</v>
      </c>
      <c r="V14426" s="3" t="s">
        <v>7</v>
      </c>
      <c r="W14426" s="3" t="s">
        <v>7</v>
      </c>
      <c r="X14426" s="3" t="s">
        <v>7</v>
      </c>
      <c r="Y14426" s="3" t="s">
        <v>7</v>
      </c>
      <c r="Z14426" s="3" t="s">
        <v>7</v>
      </c>
      <c r="AA14426" s="3" t="s">
        <v>7</v>
      </c>
      <c r="AB14426" s="3" t="s">
        <v>7</v>
      </c>
      <c r="AC14426" s="3">
        <v>0</v>
      </c>
      <c r="AD14426" s="3" t="s">
        <v>7</v>
      </c>
      <c r="AE14426" s="3" t="s">
        <v>7</v>
      </c>
      <c r="AF14426" s="3" t="s">
        <v>7</v>
      </c>
      <c r="AG14426" s="3" t="s">
        <v>7</v>
      </c>
      <c r="AH14426" s="3" t="s">
        <v>7</v>
      </c>
      <c r="AI14426" s="3" t="s">
        <v>7</v>
      </c>
      <c r="AJ14426" s="3" t="s">
        <v>7</v>
      </c>
      <c r="AK14426" s="3" t="s">
        <v>7</v>
      </c>
      <c r="AL14426" s="3" t="s">
        <v>7</v>
      </c>
      <c r="AM14426" s="3" t="s">
        <v>7</v>
      </c>
      <c r="AN14426" s="3" t="s">
        <v>7</v>
      </c>
      <c r="AO14426" s="3">
        <v>0</v>
      </c>
      <c r="AP14426" s="3" t="s">
        <v>7</v>
      </c>
      <c r="AQ14426" s="3" t="s">
        <v>7</v>
      </c>
      <c r="AR14426" s="4" t="s">
        <v>7</v>
      </c>
      <c r="AS14426" s="4" t="s">
        <v>7</v>
      </c>
      <c r="AT14426" s="4" t="s">
        <v>7</v>
      </c>
      <c r="AU14426" s="4" t="s">
        <v>7</v>
      </c>
      <c r="AV14426" s="4" t="s">
        <v>7</v>
      </c>
      <c r="AW14426" s="4" t="s">
        <v>7</v>
      </c>
      <c r="AX14426" s="4" t="s">
        <v>7</v>
      </c>
      <c r="AY14426" s="4" t="s">
        <v>7</v>
      </c>
      <c r="AZ14426" s="4" t="s">
        <v>7</v>
      </c>
      <c r="BA14426" s="4">
        <v>0</v>
      </c>
      <c r="BB14426" s="4" t="s">
        <v>7</v>
      </c>
      <c r="BC14426" s="4" t="s">
        <v>7</v>
      </c>
      <c r="BD14426" s="3" t="s">
        <v>7</v>
      </c>
      <c r="BE14426" s="3" t="s">
        <v>7</v>
      </c>
      <c r="BF14426" s="3" t="s">
        <v>7</v>
      </c>
      <c r="BG14426" s="3" t="s">
        <v>7</v>
      </c>
      <c r="BH14426" s="3" t="s">
        <v>7</v>
      </c>
      <c r="BI14426" s="3" t="s">
        <v>7</v>
      </c>
      <c r="BJ14426" s="3" t="s">
        <v>7</v>
      </c>
      <c r="BK14426" s="3" t="s">
        <v>7</v>
      </c>
      <c r="BL14426" s="3" t="s">
        <v>7</v>
      </c>
      <c r="BM14426" s="3">
        <v>123616</v>
      </c>
      <c r="BN14426" s="3" t="s">
        <v>7</v>
      </c>
      <c r="BO14426" s="3" t="s">
        <v>7</v>
      </c>
      <c r="BP14426" s="3" t="s">
        <v>7</v>
      </c>
      <c r="BQ14426" s="3" t="s">
        <v>7</v>
      </c>
      <c r="BR14426" s="3" t="s">
        <v>7</v>
      </c>
      <c r="BS14426" s="3" t="s">
        <v>7</v>
      </c>
      <c r="BT14426" s="3" t="s">
        <v>7</v>
      </c>
      <c r="BU14426" s="3" t="s">
        <v>7</v>
      </c>
      <c r="BV14426" s="3" t="s">
        <v>7</v>
      </c>
      <c r="BW14426" s="3" t="s">
        <v>7</v>
      </c>
      <c r="BX14426" s="3" t="s">
        <v>7</v>
      </c>
      <c r="BY14426" s="3">
        <v>123616</v>
      </c>
      <c r="BZ14426" s="3" t="s">
        <v>7</v>
      </c>
      <c r="CA14426" s="3" t="s">
        <v>7</v>
      </c>
      <c r="CB14426" s="3" t="s">
        <v>7</v>
      </c>
      <c r="CC14426" s="3" t="s">
        <v>7</v>
      </c>
      <c r="CD14426" s="3" t="s">
        <v>7</v>
      </c>
      <c r="CE14426" s="3" t="s">
        <v>7</v>
      </c>
      <c r="CF14426" s="3" t="s">
        <v>7</v>
      </c>
      <c r="CG14426" s="3" t="s">
        <v>7</v>
      </c>
      <c r="CH14426" s="3" t="s">
        <v>7</v>
      </c>
      <c r="CI14426" s="3" t="s">
        <v>7</v>
      </c>
      <c r="CJ14426" s="3" t="s">
        <v>7</v>
      </c>
      <c r="CK14426" s="3">
        <v>13881.589</v>
      </c>
      <c r="CL14426" s="3" t="s">
        <v>7</v>
      </c>
      <c r="CM14426" s="3" t="s">
        <v>7</v>
      </c>
      <c r="CN14426" s="3">
        <v>0</v>
      </c>
      <c r="CO14426" s="3">
        <v>0</v>
      </c>
      <c r="CP14426" s="3">
        <v>123616</v>
      </c>
      <c r="CQ14426" s="3">
        <v>123616</v>
      </c>
      <c r="CR14426" s="3">
        <v>13881.589</v>
      </c>
      <c r="CS14426" s="2">
        <v>2019</v>
      </c>
    </row>
    <row r="14427" spans="1:97" ht="26.25" x14ac:dyDescent="0.25">
      <c r="A14427" s="2">
        <v>99999</v>
      </c>
      <c r="B14427" s="5" t="s">
        <v>25</v>
      </c>
      <c r="C14427" s="2" t="s">
        <v>7</v>
      </c>
      <c r="D14427" s="5" t="s">
        <v>1</v>
      </c>
      <c r="E14427" s="5" t="s">
        <v>1</v>
      </c>
      <c r="F14427" s="2">
        <v>99999</v>
      </c>
      <c r="G14427" s="5" t="s">
        <v>10</v>
      </c>
      <c r="H14427" s="5" t="s">
        <v>9</v>
      </c>
      <c r="I14427" s="5" t="s">
        <v>0</v>
      </c>
      <c r="J14427" s="5" t="s">
        <v>0</v>
      </c>
      <c r="K14427" s="2">
        <v>99999</v>
      </c>
      <c r="L14427" s="2">
        <v>7</v>
      </c>
      <c r="M14427" s="5" t="s">
        <v>23</v>
      </c>
      <c r="N14427" s="5" t="s">
        <v>16</v>
      </c>
      <c r="O14427" s="5" t="s">
        <v>76</v>
      </c>
      <c r="P14427" s="5" t="s">
        <v>39</v>
      </c>
      <c r="Q14427" s="5" t="s">
        <v>1</v>
      </c>
      <c r="R14427" s="5" t="s">
        <v>0</v>
      </c>
      <c r="S14427" s="5" t="s">
        <v>20</v>
      </c>
      <c r="T14427" s="3" t="s">
        <v>7</v>
      </c>
      <c r="U14427" s="3" t="s">
        <v>7</v>
      </c>
      <c r="V14427" s="3" t="s">
        <v>7</v>
      </c>
      <c r="W14427" s="3" t="s">
        <v>7</v>
      </c>
      <c r="X14427" s="3" t="s">
        <v>7</v>
      </c>
      <c r="Y14427" s="3" t="s">
        <v>7</v>
      </c>
      <c r="Z14427" s="3" t="s">
        <v>7</v>
      </c>
      <c r="AA14427" s="3" t="s">
        <v>7</v>
      </c>
      <c r="AB14427" s="3" t="s">
        <v>7</v>
      </c>
      <c r="AC14427" s="3" t="s">
        <v>7</v>
      </c>
      <c r="AD14427" s="3" t="s">
        <v>7</v>
      </c>
      <c r="AE14427" s="3">
        <v>31603</v>
      </c>
      <c r="AF14427" s="3" t="s">
        <v>7</v>
      </c>
      <c r="AG14427" s="3" t="s">
        <v>7</v>
      </c>
      <c r="AH14427" s="3" t="s">
        <v>7</v>
      </c>
      <c r="AI14427" s="3" t="s">
        <v>7</v>
      </c>
      <c r="AJ14427" s="3" t="s">
        <v>7</v>
      </c>
      <c r="AK14427" s="3" t="s">
        <v>7</v>
      </c>
      <c r="AL14427" s="3" t="s">
        <v>7</v>
      </c>
      <c r="AM14427" s="3" t="s">
        <v>7</v>
      </c>
      <c r="AN14427" s="3" t="s">
        <v>7</v>
      </c>
      <c r="AO14427" s="3" t="s">
        <v>7</v>
      </c>
      <c r="AP14427" s="3" t="s">
        <v>7</v>
      </c>
      <c r="AQ14427" s="3">
        <v>2261</v>
      </c>
      <c r="AR14427" s="4" t="s">
        <v>7</v>
      </c>
      <c r="AS14427" s="4" t="s">
        <v>7</v>
      </c>
      <c r="AT14427" s="4" t="s">
        <v>7</v>
      </c>
      <c r="AU14427" s="4" t="s">
        <v>7</v>
      </c>
      <c r="AV14427" s="4" t="s">
        <v>7</v>
      </c>
      <c r="AW14427" s="4" t="s">
        <v>7</v>
      </c>
      <c r="AX14427" s="4" t="s">
        <v>7</v>
      </c>
      <c r="AY14427" s="4" t="s">
        <v>7</v>
      </c>
      <c r="AZ14427" s="4" t="s">
        <v>7</v>
      </c>
      <c r="BA14427" s="4" t="s">
        <v>7</v>
      </c>
      <c r="BB14427" s="4" t="s">
        <v>7</v>
      </c>
      <c r="BC14427" s="4">
        <v>7.532</v>
      </c>
      <c r="BD14427" s="3" t="s">
        <v>7</v>
      </c>
      <c r="BE14427" s="3" t="s">
        <v>7</v>
      </c>
      <c r="BF14427" s="3" t="s">
        <v>7</v>
      </c>
      <c r="BG14427" s="3" t="s">
        <v>7</v>
      </c>
      <c r="BH14427" s="3" t="s">
        <v>7</v>
      </c>
      <c r="BI14427" s="3" t="s">
        <v>7</v>
      </c>
      <c r="BJ14427" s="3" t="s">
        <v>7</v>
      </c>
      <c r="BK14427" s="3" t="s">
        <v>7</v>
      </c>
      <c r="BL14427" s="3" t="s">
        <v>7</v>
      </c>
      <c r="BM14427" s="3" t="s">
        <v>7</v>
      </c>
      <c r="BN14427" s="3" t="s">
        <v>7</v>
      </c>
      <c r="BO14427" s="3">
        <v>238034</v>
      </c>
      <c r="BP14427" s="3" t="s">
        <v>7</v>
      </c>
      <c r="BQ14427" s="3" t="s">
        <v>7</v>
      </c>
      <c r="BR14427" s="3" t="s">
        <v>7</v>
      </c>
      <c r="BS14427" s="3" t="s">
        <v>7</v>
      </c>
      <c r="BT14427" s="3" t="s">
        <v>7</v>
      </c>
      <c r="BU14427" s="3" t="s">
        <v>7</v>
      </c>
      <c r="BV14427" s="3" t="s">
        <v>7</v>
      </c>
      <c r="BW14427" s="3" t="s">
        <v>7</v>
      </c>
      <c r="BX14427" s="3" t="s">
        <v>7</v>
      </c>
      <c r="BY14427" s="3" t="s">
        <v>7</v>
      </c>
      <c r="BZ14427" s="3" t="s">
        <v>7</v>
      </c>
      <c r="CA14427" s="3">
        <v>17029</v>
      </c>
      <c r="CB14427" s="3" t="s">
        <v>7</v>
      </c>
      <c r="CC14427" s="3" t="s">
        <v>7</v>
      </c>
      <c r="CD14427" s="3" t="s">
        <v>7</v>
      </c>
      <c r="CE14427" s="3" t="s">
        <v>7</v>
      </c>
      <c r="CF14427" s="3" t="s">
        <v>7</v>
      </c>
      <c r="CG14427" s="3" t="s">
        <v>7</v>
      </c>
      <c r="CH14427" s="3" t="s">
        <v>7</v>
      </c>
      <c r="CI14427" s="3" t="s">
        <v>7</v>
      </c>
      <c r="CJ14427" s="3" t="s">
        <v>7</v>
      </c>
      <c r="CK14427" s="3" t="s">
        <v>7</v>
      </c>
      <c r="CL14427" s="3" t="s">
        <v>7</v>
      </c>
      <c r="CM14427" s="3">
        <v>2827.6619999999998</v>
      </c>
      <c r="CN14427" s="3">
        <v>31603</v>
      </c>
      <c r="CO14427" s="3">
        <v>2261</v>
      </c>
      <c r="CP14427" s="3">
        <v>238034</v>
      </c>
      <c r="CQ14427" s="3">
        <v>17029</v>
      </c>
      <c r="CR14427" s="3">
        <v>2827.6619999999998</v>
      </c>
      <c r="CS14427" s="2">
        <v>2019</v>
      </c>
    </row>
    <row r="14428" spans="1:97" ht="26.25" x14ac:dyDescent="0.25">
      <c r="A14428" s="2">
        <v>99999</v>
      </c>
      <c r="B14428" s="5" t="s">
        <v>25</v>
      </c>
      <c r="C14428" s="2" t="s">
        <v>7</v>
      </c>
      <c r="D14428" s="5" t="s">
        <v>1</v>
      </c>
      <c r="E14428" s="5" t="s">
        <v>1</v>
      </c>
      <c r="F14428" s="2">
        <v>99999</v>
      </c>
      <c r="G14428" s="5" t="s">
        <v>61</v>
      </c>
      <c r="H14428" s="5" t="s">
        <v>18</v>
      </c>
      <c r="I14428" s="5" t="s">
        <v>0</v>
      </c>
      <c r="J14428" s="5" t="s">
        <v>0</v>
      </c>
      <c r="K14428" s="2">
        <v>99999</v>
      </c>
      <c r="L14428" s="2">
        <v>7</v>
      </c>
      <c r="M14428" s="5" t="s">
        <v>23</v>
      </c>
      <c r="N14428" s="5" t="s">
        <v>16</v>
      </c>
      <c r="O14428" s="5" t="s">
        <v>76</v>
      </c>
      <c r="P14428" s="5" t="s">
        <v>39</v>
      </c>
      <c r="Q14428" s="5" t="s">
        <v>1</v>
      </c>
      <c r="R14428" s="5" t="s">
        <v>0</v>
      </c>
      <c r="S14428" s="5" t="s">
        <v>20</v>
      </c>
      <c r="T14428" s="3" t="s">
        <v>7</v>
      </c>
      <c r="U14428" s="3" t="s">
        <v>7</v>
      </c>
      <c r="V14428" s="3" t="s">
        <v>7</v>
      </c>
      <c r="W14428" s="3" t="s">
        <v>7</v>
      </c>
      <c r="X14428" s="3" t="s">
        <v>7</v>
      </c>
      <c r="Y14428" s="3">
        <v>157026</v>
      </c>
      <c r="Z14428" s="3" t="s">
        <v>7</v>
      </c>
      <c r="AA14428" s="3" t="s">
        <v>7</v>
      </c>
      <c r="AB14428" s="3" t="s">
        <v>7</v>
      </c>
      <c r="AC14428" s="3" t="s">
        <v>7</v>
      </c>
      <c r="AD14428" s="3" t="s">
        <v>7</v>
      </c>
      <c r="AE14428" s="3" t="s">
        <v>7</v>
      </c>
      <c r="AF14428" s="3" t="s">
        <v>7</v>
      </c>
      <c r="AG14428" s="3" t="s">
        <v>7</v>
      </c>
      <c r="AH14428" s="3" t="s">
        <v>7</v>
      </c>
      <c r="AI14428" s="3" t="s">
        <v>7</v>
      </c>
      <c r="AJ14428" s="3" t="s">
        <v>7</v>
      </c>
      <c r="AK14428" s="3">
        <v>17125</v>
      </c>
      <c r="AL14428" s="3" t="s">
        <v>7</v>
      </c>
      <c r="AM14428" s="3" t="s">
        <v>7</v>
      </c>
      <c r="AN14428" s="3" t="s">
        <v>7</v>
      </c>
      <c r="AO14428" s="3" t="s">
        <v>7</v>
      </c>
      <c r="AP14428" s="3" t="s">
        <v>7</v>
      </c>
      <c r="AQ14428" s="3" t="s">
        <v>7</v>
      </c>
      <c r="AR14428" s="4" t="s">
        <v>7</v>
      </c>
      <c r="AS14428" s="4" t="s">
        <v>7</v>
      </c>
      <c r="AT14428" s="4" t="s">
        <v>7</v>
      </c>
      <c r="AU14428" s="4" t="s">
        <v>7</v>
      </c>
      <c r="AV14428" s="4" t="s">
        <v>7</v>
      </c>
      <c r="AW14428" s="4">
        <v>7.2</v>
      </c>
      <c r="AX14428" s="4" t="s">
        <v>7</v>
      </c>
      <c r="AY14428" s="4" t="s">
        <v>7</v>
      </c>
      <c r="AZ14428" s="4" t="s">
        <v>7</v>
      </c>
      <c r="BA14428" s="4" t="s">
        <v>7</v>
      </c>
      <c r="BB14428" s="4" t="s">
        <v>7</v>
      </c>
      <c r="BC14428" s="4" t="s">
        <v>7</v>
      </c>
      <c r="BD14428" s="3" t="s">
        <v>7</v>
      </c>
      <c r="BE14428" s="3" t="s">
        <v>7</v>
      </c>
      <c r="BF14428" s="3" t="s">
        <v>7</v>
      </c>
      <c r="BG14428" s="3" t="s">
        <v>7</v>
      </c>
      <c r="BH14428" s="3" t="s">
        <v>7</v>
      </c>
      <c r="BI14428" s="3">
        <v>1130587</v>
      </c>
      <c r="BJ14428" s="3" t="s">
        <v>7</v>
      </c>
      <c r="BK14428" s="3" t="s">
        <v>7</v>
      </c>
      <c r="BL14428" s="3" t="s">
        <v>7</v>
      </c>
      <c r="BM14428" s="3" t="s">
        <v>7</v>
      </c>
      <c r="BN14428" s="3" t="s">
        <v>7</v>
      </c>
      <c r="BO14428" s="3" t="s">
        <v>7</v>
      </c>
      <c r="BP14428" s="3" t="s">
        <v>7</v>
      </c>
      <c r="BQ14428" s="3" t="s">
        <v>7</v>
      </c>
      <c r="BR14428" s="3" t="s">
        <v>7</v>
      </c>
      <c r="BS14428" s="3" t="s">
        <v>7</v>
      </c>
      <c r="BT14428" s="3" t="s">
        <v>7</v>
      </c>
      <c r="BU14428" s="3">
        <v>123297</v>
      </c>
      <c r="BV14428" s="3" t="s">
        <v>7</v>
      </c>
      <c r="BW14428" s="3" t="s">
        <v>7</v>
      </c>
      <c r="BX14428" s="3" t="s">
        <v>7</v>
      </c>
      <c r="BY14428" s="3" t="s">
        <v>7</v>
      </c>
      <c r="BZ14428" s="3" t="s">
        <v>7</v>
      </c>
      <c r="CA14428" s="3" t="s">
        <v>7</v>
      </c>
      <c r="CB14428" s="3" t="s">
        <v>7</v>
      </c>
      <c r="CC14428" s="3" t="s">
        <v>7</v>
      </c>
      <c r="CD14428" s="3" t="s">
        <v>7</v>
      </c>
      <c r="CE14428" s="3" t="s">
        <v>7</v>
      </c>
      <c r="CF14428" s="3" t="s">
        <v>7</v>
      </c>
      <c r="CG14428" s="3">
        <v>18738.859</v>
      </c>
      <c r="CH14428" s="3" t="s">
        <v>7</v>
      </c>
      <c r="CI14428" s="3" t="s">
        <v>7</v>
      </c>
      <c r="CJ14428" s="3" t="s">
        <v>7</v>
      </c>
      <c r="CK14428" s="3" t="s">
        <v>7</v>
      </c>
      <c r="CL14428" s="3" t="s">
        <v>7</v>
      </c>
      <c r="CM14428" s="3" t="s">
        <v>7</v>
      </c>
      <c r="CN14428" s="3">
        <v>157026</v>
      </c>
      <c r="CO14428" s="3">
        <v>17125</v>
      </c>
      <c r="CP14428" s="3">
        <v>1130587</v>
      </c>
      <c r="CQ14428" s="3">
        <v>123297</v>
      </c>
      <c r="CR14428" s="3">
        <v>18738.859</v>
      </c>
      <c r="CS14428" s="2">
        <v>2019</v>
      </c>
    </row>
    <row r="14429" spans="1:97" ht="26.25" x14ac:dyDescent="0.25">
      <c r="A14429" s="2">
        <v>99999</v>
      </c>
      <c r="B14429" s="5" t="s">
        <v>8</v>
      </c>
      <c r="C14429" s="2" t="s">
        <v>7</v>
      </c>
      <c r="D14429" s="5" t="s">
        <v>1</v>
      </c>
      <c r="E14429" s="5" t="s">
        <v>1</v>
      </c>
      <c r="F14429" s="2">
        <v>99999</v>
      </c>
      <c r="G14429" s="5" t="s">
        <v>66</v>
      </c>
      <c r="H14429" s="5" t="s">
        <v>41</v>
      </c>
      <c r="I14429" s="5" t="s">
        <v>0</v>
      </c>
      <c r="J14429" s="5" t="s">
        <v>0</v>
      </c>
      <c r="K14429" s="2">
        <v>99999</v>
      </c>
      <c r="L14429" s="2">
        <v>1</v>
      </c>
      <c r="M14429" s="5" t="s">
        <v>17</v>
      </c>
      <c r="N14429" s="5" t="s">
        <v>16</v>
      </c>
      <c r="O14429" s="5" t="s">
        <v>75</v>
      </c>
      <c r="P14429" s="5" t="s">
        <v>31</v>
      </c>
      <c r="Q14429" s="5" t="s">
        <v>1</v>
      </c>
      <c r="R14429" s="5" t="s">
        <v>0</v>
      </c>
      <c r="S14429" s="5" t="s">
        <v>20</v>
      </c>
      <c r="T14429" s="3" t="s">
        <v>7</v>
      </c>
      <c r="U14429" s="3" t="s">
        <v>7</v>
      </c>
      <c r="V14429" s="3">
        <v>0</v>
      </c>
      <c r="W14429" s="3">
        <v>0</v>
      </c>
      <c r="X14429" s="3">
        <v>0</v>
      </c>
      <c r="Y14429" s="3">
        <v>0</v>
      </c>
      <c r="Z14429" s="3">
        <v>0</v>
      </c>
      <c r="AA14429" s="3">
        <v>0</v>
      </c>
      <c r="AB14429" s="3">
        <v>0</v>
      </c>
      <c r="AC14429" s="3">
        <v>0</v>
      </c>
      <c r="AD14429" s="3">
        <v>0</v>
      </c>
      <c r="AE14429" s="3">
        <v>0</v>
      </c>
      <c r="AF14429" s="3" t="s">
        <v>7</v>
      </c>
      <c r="AG14429" s="3" t="s">
        <v>7</v>
      </c>
      <c r="AH14429" s="3">
        <v>0</v>
      </c>
      <c r="AI14429" s="3">
        <v>0</v>
      </c>
      <c r="AJ14429" s="3">
        <v>0</v>
      </c>
      <c r="AK14429" s="3">
        <v>0</v>
      </c>
      <c r="AL14429" s="3">
        <v>0</v>
      </c>
      <c r="AM14429" s="3">
        <v>0</v>
      </c>
      <c r="AN14429" s="3">
        <v>0</v>
      </c>
      <c r="AO14429" s="3">
        <v>0</v>
      </c>
      <c r="AP14429" s="3">
        <v>0</v>
      </c>
      <c r="AQ14429" s="3">
        <v>0</v>
      </c>
      <c r="AR14429" s="4" t="s">
        <v>7</v>
      </c>
      <c r="AS14429" s="4" t="s">
        <v>7</v>
      </c>
      <c r="AT14429" s="4">
        <v>0</v>
      </c>
      <c r="AU14429" s="4">
        <v>0</v>
      </c>
      <c r="AV14429" s="4">
        <v>0</v>
      </c>
      <c r="AW14429" s="4">
        <v>0</v>
      </c>
      <c r="AX14429" s="4">
        <v>0</v>
      </c>
      <c r="AY14429" s="4">
        <v>0</v>
      </c>
      <c r="AZ14429" s="4">
        <v>0</v>
      </c>
      <c r="BA14429" s="4">
        <v>0</v>
      </c>
      <c r="BB14429" s="4">
        <v>0</v>
      </c>
      <c r="BC14429" s="4">
        <v>0</v>
      </c>
      <c r="BD14429" s="3" t="s">
        <v>7</v>
      </c>
      <c r="BE14429" s="3" t="s">
        <v>7</v>
      </c>
      <c r="BF14429" s="3">
        <v>0</v>
      </c>
      <c r="BG14429" s="3">
        <v>0</v>
      </c>
      <c r="BH14429" s="3">
        <v>0</v>
      </c>
      <c r="BI14429" s="3">
        <v>0</v>
      </c>
      <c r="BJ14429" s="3">
        <v>0</v>
      </c>
      <c r="BK14429" s="3">
        <v>0</v>
      </c>
      <c r="BL14429" s="3">
        <v>0</v>
      </c>
      <c r="BM14429" s="3">
        <v>0</v>
      </c>
      <c r="BN14429" s="3">
        <v>0</v>
      </c>
      <c r="BO14429" s="3">
        <v>0</v>
      </c>
      <c r="BP14429" s="3" t="s">
        <v>7</v>
      </c>
      <c r="BQ14429" s="3" t="s">
        <v>7</v>
      </c>
      <c r="BR14429" s="3">
        <v>0</v>
      </c>
      <c r="BS14429" s="3">
        <v>0</v>
      </c>
      <c r="BT14429" s="3">
        <v>0</v>
      </c>
      <c r="BU14429" s="3">
        <v>0</v>
      </c>
      <c r="BV14429" s="3">
        <v>0</v>
      </c>
      <c r="BW14429" s="3">
        <v>0</v>
      </c>
      <c r="BX14429" s="3">
        <v>0</v>
      </c>
      <c r="BY14429" s="3">
        <v>0</v>
      </c>
      <c r="BZ14429" s="3">
        <v>0</v>
      </c>
      <c r="CA14429" s="3">
        <v>0</v>
      </c>
      <c r="CB14429" s="3" t="s">
        <v>7</v>
      </c>
      <c r="CC14429" s="3" t="s">
        <v>7</v>
      </c>
      <c r="CD14429" s="3">
        <v>0</v>
      </c>
      <c r="CE14429" s="3">
        <v>0</v>
      </c>
      <c r="CF14429" s="3">
        <v>0</v>
      </c>
      <c r="CG14429" s="3">
        <v>0</v>
      </c>
      <c r="CH14429" s="3">
        <v>0</v>
      </c>
      <c r="CI14429" s="3">
        <v>0</v>
      </c>
      <c r="CJ14429" s="3">
        <v>0</v>
      </c>
      <c r="CK14429" s="3">
        <v>0</v>
      </c>
      <c r="CL14429" s="3">
        <v>0</v>
      </c>
      <c r="CM14429" s="3">
        <v>0</v>
      </c>
      <c r="CN14429" s="3">
        <v>0</v>
      </c>
      <c r="CO14429" s="3">
        <v>0</v>
      </c>
      <c r="CP14429" s="3">
        <v>0</v>
      </c>
      <c r="CQ14429" s="3">
        <v>0</v>
      </c>
      <c r="CR14429" s="3">
        <v>0</v>
      </c>
      <c r="CS14429" s="2">
        <v>2019</v>
      </c>
    </row>
    <row r="14430" spans="1:97" ht="26.25" x14ac:dyDescent="0.25">
      <c r="A14430" s="2">
        <v>99999</v>
      </c>
      <c r="B14430" s="5" t="s">
        <v>8</v>
      </c>
      <c r="C14430" s="2" t="s">
        <v>7</v>
      </c>
      <c r="D14430" s="5" t="s">
        <v>1</v>
      </c>
      <c r="E14430" s="5" t="s">
        <v>1</v>
      </c>
      <c r="F14430" s="2">
        <v>99999</v>
      </c>
      <c r="G14430" s="5" t="s">
        <v>19</v>
      </c>
      <c r="H14430" s="5" t="s">
        <v>18</v>
      </c>
      <c r="I14430" s="5" t="s">
        <v>0</v>
      </c>
      <c r="J14430" s="5" t="s">
        <v>0</v>
      </c>
      <c r="K14430" s="2">
        <v>99999</v>
      </c>
      <c r="L14430" s="2">
        <v>1</v>
      </c>
      <c r="M14430" s="5" t="s">
        <v>17</v>
      </c>
      <c r="N14430" s="5" t="s">
        <v>16</v>
      </c>
      <c r="O14430" s="5" t="s">
        <v>75</v>
      </c>
      <c r="P14430" s="5" t="s">
        <v>31</v>
      </c>
      <c r="Q14430" s="5" t="s">
        <v>1</v>
      </c>
      <c r="R14430" s="5" t="s">
        <v>0</v>
      </c>
      <c r="S14430" s="5" t="s">
        <v>20</v>
      </c>
      <c r="T14430" s="3">
        <v>0</v>
      </c>
      <c r="U14430" s="3" t="s">
        <v>7</v>
      </c>
      <c r="V14430" s="3" t="s">
        <v>7</v>
      </c>
      <c r="W14430" s="3" t="s">
        <v>7</v>
      </c>
      <c r="X14430" s="3" t="s">
        <v>7</v>
      </c>
      <c r="Y14430" s="3" t="s">
        <v>7</v>
      </c>
      <c r="Z14430" s="3" t="s">
        <v>7</v>
      </c>
      <c r="AA14430" s="3" t="s">
        <v>7</v>
      </c>
      <c r="AB14430" s="3" t="s">
        <v>7</v>
      </c>
      <c r="AC14430" s="3" t="s">
        <v>7</v>
      </c>
      <c r="AD14430" s="3" t="s">
        <v>7</v>
      </c>
      <c r="AE14430" s="3" t="s">
        <v>7</v>
      </c>
      <c r="AF14430" s="3">
        <v>0</v>
      </c>
      <c r="AG14430" s="3" t="s">
        <v>7</v>
      </c>
      <c r="AH14430" s="3" t="s">
        <v>7</v>
      </c>
      <c r="AI14430" s="3" t="s">
        <v>7</v>
      </c>
      <c r="AJ14430" s="3" t="s">
        <v>7</v>
      </c>
      <c r="AK14430" s="3" t="s">
        <v>7</v>
      </c>
      <c r="AL14430" s="3" t="s">
        <v>7</v>
      </c>
      <c r="AM14430" s="3" t="s">
        <v>7</v>
      </c>
      <c r="AN14430" s="3" t="s">
        <v>7</v>
      </c>
      <c r="AO14430" s="3" t="s">
        <v>7</v>
      </c>
      <c r="AP14430" s="3" t="s">
        <v>7</v>
      </c>
      <c r="AQ14430" s="3" t="s">
        <v>7</v>
      </c>
      <c r="AR14430" s="4">
        <v>0</v>
      </c>
      <c r="AS14430" s="4" t="s">
        <v>7</v>
      </c>
      <c r="AT14430" s="4" t="s">
        <v>7</v>
      </c>
      <c r="AU14430" s="4" t="s">
        <v>7</v>
      </c>
      <c r="AV14430" s="4" t="s">
        <v>7</v>
      </c>
      <c r="AW14430" s="4" t="s">
        <v>7</v>
      </c>
      <c r="AX14430" s="4" t="s">
        <v>7</v>
      </c>
      <c r="AY14430" s="4" t="s">
        <v>7</v>
      </c>
      <c r="AZ14430" s="4" t="s">
        <v>7</v>
      </c>
      <c r="BA14430" s="4" t="s">
        <v>7</v>
      </c>
      <c r="BB14430" s="4" t="s">
        <v>7</v>
      </c>
      <c r="BC14430" s="4" t="s">
        <v>7</v>
      </c>
      <c r="BD14430" s="3">
        <v>0</v>
      </c>
      <c r="BE14430" s="3" t="s">
        <v>7</v>
      </c>
      <c r="BF14430" s="3" t="s">
        <v>7</v>
      </c>
      <c r="BG14430" s="3" t="s">
        <v>7</v>
      </c>
      <c r="BH14430" s="3" t="s">
        <v>7</v>
      </c>
      <c r="BI14430" s="3" t="s">
        <v>7</v>
      </c>
      <c r="BJ14430" s="3" t="s">
        <v>7</v>
      </c>
      <c r="BK14430" s="3" t="s">
        <v>7</v>
      </c>
      <c r="BL14430" s="3" t="s">
        <v>7</v>
      </c>
      <c r="BM14430" s="3" t="s">
        <v>7</v>
      </c>
      <c r="BN14430" s="3" t="s">
        <v>7</v>
      </c>
      <c r="BO14430" s="3" t="s">
        <v>7</v>
      </c>
      <c r="BP14430" s="3">
        <v>0</v>
      </c>
      <c r="BQ14430" s="3" t="s">
        <v>7</v>
      </c>
      <c r="BR14430" s="3" t="s">
        <v>7</v>
      </c>
      <c r="BS14430" s="3" t="s">
        <v>7</v>
      </c>
      <c r="BT14430" s="3" t="s">
        <v>7</v>
      </c>
      <c r="BU14430" s="3" t="s">
        <v>7</v>
      </c>
      <c r="BV14430" s="3" t="s">
        <v>7</v>
      </c>
      <c r="BW14430" s="3" t="s">
        <v>7</v>
      </c>
      <c r="BX14430" s="3" t="s">
        <v>7</v>
      </c>
      <c r="BY14430" s="3" t="s">
        <v>7</v>
      </c>
      <c r="BZ14430" s="3" t="s">
        <v>7</v>
      </c>
      <c r="CA14430" s="3" t="s">
        <v>7</v>
      </c>
      <c r="CB14430" s="3">
        <v>0</v>
      </c>
      <c r="CC14430" s="3" t="s">
        <v>7</v>
      </c>
      <c r="CD14430" s="3" t="s">
        <v>7</v>
      </c>
      <c r="CE14430" s="3" t="s">
        <v>7</v>
      </c>
      <c r="CF14430" s="3" t="s">
        <v>7</v>
      </c>
      <c r="CG14430" s="3" t="s">
        <v>7</v>
      </c>
      <c r="CH14430" s="3" t="s">
        <v>7</v>
      </c>
      <c r="CI14430" s="3" t="s">
        <v>7</v>
      </c>
      <c r="CJ14430" s="3" t="s">
        <v>7</v>
      </c>
      <c r="CK14430" s="3" t="s">
        <v>7</v>
      </c>
      <c r="CL14430" s="3" t="s">
        <v>7</v>
      </c>
      <c r="CM14430" s="3" t="s">
        <v>7</v>
      </c>
      <c r="CN14430" s="3">
        <v>0</v>
      </c>
      <c r="CO14430" s="3">
        <v>0</v>
      </c>
      <c r="CP14430" s="3">
        <v>0</v>
      </c>
      <c r="CQ14430" s="3">
        <v>0</v>
      </c>
      <c r="CR14430" s="3">
        <v>0</v>
      </c>
      <c r="CS14430" s="2">
        <v>2019</v>
      </c>
    </row>
    <row r="14431" spans="1:97" ht="26.25" x14ac:dyDescent="0.25">
      <c r="A14431" s="2">
        <v>99999</v>
      </c>
      <c r="B14431" s="5" t="s">
        <v>25</v>
      </c>
      <c r="C14431" s="2" t="s">
        <v>7</v>
      </c>
      <c r="D14431" s="5" t="s">
        <v>1</v>
      </c>
      <c r="E14431" s="5" t="s">
        <v>1</v>
      </c>
      <c r="F14431" s="2">
        <v>99999</v>
      </c>
      <c r="G14431" s="5" t="s">
        <v>42</v>
      </c>
      <c r="H14431" s="5" t="s">
        <v>41</v>
      </c>
      <c r="I14431" s="5" t="s">
        <v>0</v>
      </c>
      <c r="J14431" s="5" t="s">
        <v>0</v>
      </c>
      <c r="K14431" s="2">
        <v>99999</v>
      </c>
      <c r="L14431" s="2">
        <v>7</v>
      </c>
      <c r="M14431" s="5" t="s">
        <v>23</v>
      </c>
      <c r="N14431" s="5" t="s">
        <v>16</v>
      </c>
      <c r="O14431" s="5" t="s">
        <v>75</v>
      </c>
      <c r="P14431" s="5" t="s">
        <v>31</v>
      </c>
      <c r="Q14431" s="5" t="s">
        <v>1</v>
      </c>
      <c r="R14431" s="5" t="s">
        <v>0</v>
      </c>
      <c r="S14431" s="5" t="s">
        <v>20</v>
      </c>
      <c r="T14431" s="3" t="s">
        <v>7</v>
      </c>
      <c r="U14431" s="3" t="s">
        <v>7</v>
      </c>
      <c r="V14431" s="3" t="s">
        <v>7</v>
      </c>
      <c r="W14431" s="3" t="s">
        <v>7</v>
      </c>
      <c r="X14431" s="3" t="s">
        <v>7</v>
      </c>
      <c r="Y14431" s="3" t="s">
        <v>7</v>
      </c>
      <c r="Z14431" s="3" t="s">
        <v>7</v>
      </c>
      <c r="AA14431" s="3" t="s">
        <v>7</v>
      </c>
      <c r="AB14431" s="3" t="s">
        <v>7</v>
      </c>
      <c r="AC14431" s="3">
        <v>77533</v>
      </c>
      <c r="AD14431" s="3" t="s">
        <v>7</v>
      </c>
      <c r="AE14431" s="3" t="s">
        <v>7</v>
      </c>
      <c r="AF14431" s="3" t="s">
        <v>7</v>
      </c>
      <c r="AG14431" s="3" t="s">
        <v>7</v>
      </c>
      <c r="AH14431" s="3" t="s">
        <v>7</v>
      </c>
      <c r="AI14431" s="3" t="s">
        <v>7</v>
      </c>
      <c r="AJ14431" s="3" t="s">
        <v>7</v>
      </c>
      <c r="AK14431" s="3" t="s">
        <v>7</v>
      </c>
      <c r="AL14431" s="3" t="s">
        <v>7</v>
      </c>
      <c r="AM14431" s="3" t="s">
        <v>7</v>
      </c>
      <c r="AN14431" s="3" t="s">
        <v>7</v>
      </c>
      <c r="AO14431" s="3">
        <v>13329</v>
      </c>
      <c r="AP14431" s="3" t="s">
        <v>7</v>
      </c>
      <c r="AQ14431" s="3" t="s">
        <v>7</v>
      </c>
      <c r="AR14431" s="4" t="s">
        <v>7</v>
      </c>
      <c r="AS14431" s="4" t="s">
        <v>7</v>
      </c>
      <c r="AT14431" s="4" t="s">
        <v>7</v>
      </c>
      <c r="AU14431" s="4" t="s">
        <v>7</v>
      </c>
      <c r="AV14431" s="4" t="s">
        <v>7</v>
      </c>
      <c r="AW14431" s="4" t="s">
        <v>7</v>
      </c>
      <c r="AX14431" s="4" t="s">
        <v>7</v>
      </c>
      <c r="AY14431" s="4" t="s">
        <v>7</v>
      </c>
      <c r="AZ14431" s="4" t="s">
        <v>7</v>
      </c>
      <c r="BA14431" s="4">
        <v>20.015000000000001</v>
      </c>
      <c r="BB14431" s="4" t="s">
        <v>7</v>
      </c>
      <c r="BC14431" s="4" t="s">
        <v>7</v>
      </c>
      <c r="BD14431" s="3" t="s">
        <v>7</v>
      </c>
      <c r="BE14431" s="3" t="s">
        <v>7</v>
      </c>
      <c r="BF14431" s="3" t="s">
        <v>7</v>
      </c>
      <c r="BG14431" s="3" t="s">
        <v>7</v>
      </c>
      <c r="BH14431" s="3" t="s">
        <v>7</v>
      </c>
      <c r="BI14431" s="3" t="s">
        <v>7</v>
      </c>
      <c r="BJ14431" s="3" t="s">
        <v>7</v>
      </c>
      <c r="BK14431" s="3" t="s">
        <v>7</v>
      </c>
      <c r="BL14431" s="3" t="s">
        <v>7</v>
      </c>
      <c r="BM14431" s="3">
        <v>1551823</v>
      </c>
      <c r="BN14431" s="3" t="s">
        <v>7</v>
      </c>
      <c r="BO14431" s="3" t="s">
        <v>7</v>
      </c>
      <c r="BP14431" s="3" t="s">
        <v>7</v>
      </c>
      <c r="BQ14431" s="3" t="s">
        <v>7</v>
      </c>
      <c r="BR14431" s="3" t="s">
        <v>7</v>
      </c>
      <c r="BS14431" s="3" t="s">
        <v>7</v>
      </c>
      <c r="BT14431" s="3" t="s">
        <v>7</v>
      </c>
      <c r="BU14431" s="3" t="s">
        <v>7</v>
      </c>
      <c r="BV14431" s="3" t="s">
        <v>7</v>
      </c>
      <c r="BW14431" s="3" t="s">
        <v>7</v>
      </c>
      <c r="BX14431" s="3" t="s">
        <v>7</v>
      </c>
      <c r="BY14431" s="3">
        <v>266785</v>
      </c>
      <c r="BZ14431" s="3" t="s">
        <v>7</v>
      </c>
      <c r="CA14431" s="3" t="s">
        <v>7</v>
      </c>
      <c r="CB14431" s="3" t="s">
        <v>7</v>
      </c>
      <c r="CC14431" s="3" t="s">
        <v>7</v>
      </c>
      <c r="CD14431" s="3" t="s">
        <v>7</v>
      </c>
      <c r="CE14431" s="3" t="s">
        <v>7</v>
      </c>
      <c r="CF14431" s="3" t="s">
        <v>7</v>
      </c>
      <c r="CG14431" s="3" t="s">
        <v>7</v>
      </c>
      <c r="CH14431" s="3" t="s">
        <v>7</v>
      </c>
      <c r="CI14431" s="3" t="s">
        <v>7</v>
      </c>
      <c r="CJ14431" s="3" t="s">
        <v>7</v>
      </c>
      <c r="CK14431" s="3">
        <v>50983.385000000002</v>
      </c>
      <c r="CL14431" s="3" t="s">
        <v>7</v>
      </c>
      <c r="CM14431" s="3" t="s">
        <v>7</v>
      </c>
      <c r="CN14431" s="3">
        <v>77533</v>
      </c>
      <c r="CO14431" s="3">
        <v>13329</v>
      </c>
      <c r="CP14431" s="3">
        <v>1551823</v>
      </c>
      <c r="CQ14431" s="3">
        <v>266785</v>
      </c>
      <c r="CR14431" s="3">
        <v>50983.385000000002</v>
      </c>
      <c r="CS14431" s="2">
        <v>2019</v>
      </c>
    </row>
    <row r="14432" spans="1:97" ht="26.25" x14ac:dyDescent="0.25">
      <c r="A14432" s="2">
        <v>99999</v>
      </c>
      <c r="B14432" s="5" t="s">
        <v>25</v>
      </c>
      <c r="C14432" s="2" t="s">
        <v>7</v>
      </c>
      <c r="D14432" s="5" t="s">
        <v>1</v>
      </c>
      <c r="E14432" s="5" t="s">
        <v>1</v>
      </c>
      <c r="F14432" s="2">
        <v>99999</v>
      </c>
      <c r="G14432" s="5" t="s">
        <v>19</v>
      </c>
      <c r="H14432" s="5" t="s">
        <v>18</v>
      </c>
      <c r="I14432" s="5" t="s">
        <v>0</v>
      </c>
      <c r="J14432" s="5" t="s">
        <v>0</v>
      </c>
      <c r="K14432" s="2">
        <v>99999</v>
      </c>
      <c r="L14432" s="2">
        <v>3</v>
      </c>
      <c r="M14432" s="5" t="s">
        <v>27</v>
      </c>
      <c r="N14432" s="5" t="s">
        <v>16</v>
      </c>
      <c r="O14432" s="5" t="s">
        <v>75</v>
      </c>
      <c r="P14432" s="5" t="s">
        <v>31</v>
      </c>
      <c r="Q14432" s="5" t="s">
        <v>1</v>
      </c>
      <c r="R14432" s="5" t="s">
        <v>0</v>
      </c>
      <c r="S14432" s="5" t="s">
        <v>20</v>
      </c>
      <c r="T14432" s="3" t="s">
        <v>7</v>
      </c>
      <c r="U14432" s="3" t="s">
        <v>7</v>
      </c>
      <c r="V14432" s="3" t="s">
        <v>7</v>
      </c>
      <c r="W14432" s="3" t="s">
        <v>7</v>
      </c>
      <c r="X14432" s="3" t="s">
        <v>7</v>
      </c>
      <c r="Y14432" s="3" t="s">
        <v>7</v>
      </c>
      <c r="Z14432" s="3" t="s">
        <v>7</v>
      </c>
      <c r="AA14432" s="3" t="s">
        <v>7</v>
      </c>
      <c r="AB14432" s="3">
        <v>11998</v>
      </c>
      <c r="AC14432" s="3" t="s">
        <v>7</v>
      </c>
      <c r="AD14432" s="3" t="s">
        <v>7</v>
      </c>
      <c r="AE14432" s="3" t="s">
        <v>7</v>
      </c>
      <c r="AF14432" s="3" t="s">
        <v>7</v>
      </c>
      <c r="AG14432" s="3" t="s">
        <v>7</v>
      </c>
      <c r="AH14432" s="3" t="s">
        <v>7</v>
      </c>
      <c r="AI14432" s="3" t="s">
        <v>7</v>
      </c>
      <c r="AJ14432" s="3" t="s">
        <v>7</v>
      </c>
      <c r="AK14432" s="3" t="s">
        <v>7</v>
      </c>
      <c r="AL14432" s="3" t="s">
        <v>7</v>
      </c>
      <c r="AM14432" s="3" t="s">
        <v>7</v>
      </c>
      <c r="AN14432" s="3">
        <v>3111</v>
      </c>
      <c r="AO14432" s="3" t="s">
        <v>7</v>
      </c>
      <c r="AP14432" s="3" t="s">
        <v>7</v>
      </c>
      <c r="AQ14432" s="3" t="s">
        <v>7</v>
      </c>
      <c r="AR14432" s="4" t="s">
        <v>7</v>
      </c>
      <c r="AS14432" s="4" t="s">
        <v>7</v>
      </c>
      <c r="AT14432" s="4" t="s">
        <v>7</v>
      </c>
      <c r="AU14432" s="4" t="s">
        <v>7</v>
      </c>
      <c r="AV14432" s="4" t="s">
        <v>7</v>
      </c>
      <c r="AW14432" s="4" t="s">
        <v>7</v>
      </c>
      <c r="AX14432" s="4" t="s">
        <v>7</v>
      </c>
      <c r="AY14432" s="4" t="s">
        <v>7</v>
      </c>
      <c r="AZ14432" s="4">
        <v>24.398</v>
      </c>
      <c r="BA14432" s="4" t="s">
        <v>7</v>
      </c>
      <c r="BB14432" s="4" t="s">
        <v>7</v>
      </c>
      <c r="BC14432" s="4" t="s">
        <v>7</v>
      </c>
      <c r="BD14432" s="3" t="s">
        <v>7</v>
      </c>
      <c r="BE14432" s="3" t="s">
        <v>7</v>
      </c>
      <c r="BF14432" s="3" t="s">
        <v>7</v>
      </c>
      <c r="BG14432" s="3" t="s">
        <v>7</v>
      </c>
      <c r="BH14432" s="3" t="s">
        <v>7</v>
      </c>
      <c r="BI14432" s="3" t="s">
        <v>7</v>
      </c>
      <c r="BJ14432" s="3" t="s">
        <v>7</v>
      </c>
      <c r="BK14432" s="3" t="s">
        <v>7</v>
      </c>
      <c r="BL14432" s="3">
        <v>292727</v>
      </c>
      <c r="BM14432" s="3" t="s">
        <v>7</v>
      </c>
      <c r="BN14432" s="3" t="s">
        <v>7</v>
      </c>
      <c r="BO14432" s="3" t="s">
        <v>7</v>
      </c>
      <c r="BP14432" s="3" t="s">
        <v>7</v>
      </c>
      <c r="BQ14432" s="3" t="s">
        <v>7</v>
      </c>
      <c r="BR14432" s="3" t="s">
        <v>7</v>
      </c>
      <c r="BS14432" s="3" t="s">
        <v>7</v>
      </c>
      <c r="BT14432" s="3" t="s">
        <v>7</v>
      </c>
      <c r="BU14432" s="3" t="s">
        <v>7</v>
      </c>
      <c r="BV14432" s="3" t="s">
        <v>7</v>
      </c>
      <c r="BW14432" s="3" t="s">
        <v>7</v>
      </c>
      <c r="BX14432" s="3">
        <v>75910</v>
      </c>
      <c r="BY14432" s="3" t="s">
        <v>7</v>
      </c>
      <c r="BZ14432" s="3" t="s">
        <v>7</v>
      </c>
      <c r="CA14432" s="3" t="s">
        <v>7</v>
      </c>
      <c r="CB14432" s="3" t="s">
        <v>7</v>
      </c>
      <c r="CC14432" s="3" t="s">
        <v>7</v>
      </c>
      <c r="CD14432" s="3" t="s">
        <v>7</v>
      </c>
      <c r="CE14432" s="3" t="s">
        <v>7</v>
      </c>
      <c r="CF14432" s="3" t="s">
        <v>7</v>
      </c>
      <c r="CG14432" s="3" t="s">
        <v>7</v>
      </c>
      <c r="CH14432" s="3" t="s">
        <v>7</v>
      </c>
      <c r="CI14432" s="3" t="s">
        <v>7</v>
      </c>
      <c r="CJ14432" s="3">
        <v>13677.674999999999</v>
      </c>
      <c r="CK14432" s="3" t="s">
        <v>7</v>
      </c>
      <c r="CL14432" s="3" t="s">
        <v>7</v>
      </c>
      <c r="CM14432" s="3" t="s">
        <v>7</v>
      </c>
      <c r="CN14432" s="3">
        <v>11998</v>
      </c>
      <c r="CO14432" s="3">
        <v>3111</v>
      </c>
      <c r="CP14432" s="3">
        <v>292727</v>
      </c>
      <c r="CQ14432" s="3">
        <v>75910</v>
      </c>
      <c r="CR14432" s="3">
        <v>13677.674999999999</v>
      </c>
      <c r="CS14432" s="2">
        <v>2019</v>
      </c>
    </row>
    <row r="14433" spans="1:97" ht="26.25" x14ac:dyDescent="0.25">
      <c r="A14433" s="2">
        <v>99999</v>
      </c>
      <c r="B14433" s="5" t="s">
        <v>25</v>
      </c>
      <c r="C14433" s="2" t="s">
        <v>7</v>
      </c>
      <c r="D14433" s="5" t="s">
        <v>1</v>
      </c>
      <c r="E14433" s="5" t="s">
        <v>1</v>
      </c>
      <c r="F14433" s="2">
        <v>99999</v>
      </c>
      <c r="G14433" s="5" t="s">
        <v>24</v>
      </c>
      <c r="H14433" s="5" t="s">
        <v>9</v>
      </c>
      <c r="I14433" s="5" t="s">
        <v>0</v>
      </c>
      <c r="J14433" s="5" t="s">
        <v>0</v>
      </c>
      <c r="K14433" s="2">
        <v>99999</v>
      </c>
      <c r="L14433" s="2">
        <v>7</v>
      </c>
      <c r="M14433" s="5" t="s">
        <v>23</v>
      </c>
      <c r="N14433" s="5" t="s">
        <v>16</v>
      </c>
      <c r="O14433" s="5" t="s">
        <v>75</v>
      </c>
      <c r="P14433" s="5" t="s">
        <v>31</v>
      </c>
      <c r="Q14433" s="5" t="s">
        <v>1</v>
      </c>
      <c r="R14433" s="5" t="s">
        <v>0</v>
      </c>
      <c r="S14433" s="5" t="s">
        <v>20</v>
      </c>
      <c r="T14433" s="3" t="s">
        <v>7</v>
      </c>
      <c r="U14433" s="3" t="s">
        <v>7</v>
      </c>
      <c r="V14433" s="3" t="s">
        <v>7</v>
      </c>
      <c r="W14433" s="3" t="s">
        <v>7</v>
      </c>
      <c r="X14433" s="3" t="s">
        <v>7</v>
      </c>
      <c r="Y14433" s="3" t="s">
        <v>7</v>
      </c>
      <c r="Z14433" s="3" t="s">
        <v>7</v>
      </c>
      <c r="AA14433" s="3" t="s">
        <v>7</v>
      </c>
      <c r="AB14433" s="3">
        <v>0</v>
      </c>
      <c r="AC14433" s="3" t="s">
        <v>7</v>
      </c>
      <c r="AD14433" s="3" t="s">
        <v>7</v>
      </c>
      <c r="AE14433" s="3" t="s">
        <v>7</v>
      </c>
      <c r="AF14433" s="3" t="s">
        <v>7</v>
      </c>
      <c r="AG14433" s="3" t="s">
        <v>7</v>
      </c>
      <c r="AH14433" s="3" t="s">
        <v>7</v>
      </c>
      <c r="AI14433" s="3" t="s">
        <v>7</v>
      </c>
      <c r="AJ14433" s="3" t="s">
        <v>7</v>
      </c>
      <c r="AK14433" s="3" t="s">
        <v>7</v>
      </c>
      <c r="AL14433" s="3" t="s">
        <v>7</v>
      </c>
      <c r="AM14433" s="3" t="s">
        <v>7</v>
      </c>
      <c r="AN14433" s="3">
        <v>0</v>
      </c>
      <c r="AO14433" s="3" t="s">
        <v>7</v>
      </c>
      <c r="AP14433" s="3" t="s">
        <v>7</v>
      </c>
      <c r="AQ14433" s="3" t="s">
        <v>7</v>
      </c>
      <c r="AR14433" s="4" t="s">
        <v>7</v>
      </c>
      <c r="AS14433" s="4" t="s">
        <v>7</v>
      </c>
      <c r="AT14433" s="4" t="s">
        <v>7</v>
      </c>
      <c r="AU14433" s="4" t="s">
        <v>7</v>
      </c>
      <c r="AV14433" s="4" t="s">
        <v>7</v>
      </c>
      <c r="AW14433" s="4" t="s">
        <v>7</v>
      </c>
      <c r="AX14433" s="4" t="s">
        <v>7</v>
      </c>
      <c r="AY14433" s="4" t="s">
        <v>7</v>
      </c>
      <c r="AZ14433" s="4">
        <v>0</v>
      </c>
      <c r="BA14433" s="4" t="s">
        <v>7</v>
      </c>
      <c r="BB14433" s="4" t="s">
        <v>7</v>
      </c>
      <c r="BC14433" s="4" t="s">
        <v>7</v>
      </c>
      <c r="BD14433" s="3" t="s">
        <v>7</v>
      </c>
      <c r="BE14433" s="3" t="s">
        <v>7</v>
      </c>
      <c r="BF14433" s="3" t="s">
        <v>7</v>
      </c>
      <c r="BG14433" s="3" t="s">
        <v>7</v>
      </c>
      <c r="BH14433" s="3" t="s">
        <v>7</v>
      </c>
      <c r="BI14433" s="3" t="s">
        <v>7</v>
      </c>
      <c r="BJ14433" s="3" t="s">
        <v>7</v>
      </c>
      <c r="BK14433" s="3" t="s">
        <v>7</v>
      </c>
      <c r="BL14433" s="3">
        <v>0</v>
      </c>
      <c r="BM14433" s="3" t="s">
        <v>7</v>
      </c>
      <c r="BN14433" s="3" t="s">
        <v>7</v>
      </c>
      <c r="BO14433" s="3" t="s">
        <v>7</v>
      </c>
      <c r="BP14433" s="3" t="s">
        <v>7</v>
      </c>
      <c r="BQ14433" s="3" t="s">
        <v>7</v>
      </c>
      <c r="BR14433" s="3" t="s">
        <v>7</v>
      </c>
      <c r="BS14433" s="3" t="s">
        <v>7</v>
      </c>
      <c r="BT14433" s="3" t="s">
        <v>7</v>
      </c>
      <c r="BU14433" s="3" t="s">
        <v>7</v>
      </c>
      <c r="BV14433" s="3" t="s">
        <v>7</v>
      </c>
      <c r="BW14433" s="3" t="s">
        <v>7</v>
      </c>
      <c r="BX14433" s="3">
        <v>0</v>
      </c>
      <c r="BY14433" s="3" t="s">
        <v>7</v>
      </c>
      <c r="BZ14433" s="3" t="s">
        <v>7</v>
      </c>
      <c r="CA14433" s="3" t="s">
        <v>7</v>
      </c>
      <c r="CB14433" s="3" t="s">
        <v>7</v>
      </c>
      <c r="CC14433" s="3" t="s">
        <v>7</v>
      </c>
      <c r="CD14433" s="3" t="s">
        <v>7</v>
      </c>
      <c r="CE14433" s="3" t="s">
        <v>7</v>
      </c>
      <c r="CF14433" s="3" t="s">
        <v>7</v>
      </c>
      <c r="CG14433" s="3" t="s">
        <v>7</v>
      </c>
      <c r="CH14433" s="3" t="s">
        <v>7</v>
      </c>
      <c r="CI14433" s="3" t="s">
        <v>7</v>
      </c>
      <c r="CJ14433" s="3">
        <v>0</v>
      </c>
      <c r="CK14433" s="3" t="s">
        <v>7</v>
      </c>
      <c r="CL14433" s="3" t="s">
        <v>7</v>
      </c>
      <c r="CM14433" s="3" t="s">
        <v>7</v>
      </c>
      <c r="CN14433" s="3">
        <v>0</v>
      </c>
      <c r="CO14433" s="3">
        <v>0</v>
      </c>
      <c r="CP14433" s="3">
        <v>0</v>
      </c>
      <c r="CQ14433" s="3">
        <v>0</v>
      </c>
      <c r="CR14433" s="3">
        <v>0</v>
      </c>
      <c r="CS14433" s="2">
        <v>2019</v>
      </c>
    </row>
    <row r="14434" spans="1:97" ht="26.25" x14ac:dyDescent="0.25">
      <c r="A14434" s="2">
        <v>99999</v>
      </c>
      <c r="B14434" s="5" t="s">
        <v>25</v>
      </c>
      <c r="C14434" s="2" t="s">
        <v>7</v>
      </c>
      <c r="D14434" s="5" t="s">
        <v>1</v>
      </c>
      <c r="E14434" s="5" t="s">
        <v>1</v>
      </c>
      <c r="F14434" s="2">
        <v>99999</v>
      </c>
      <c r="G14434" s="5" t="s">
        <v>30</v>
      </c>
      <c r="H14434" s="5" t="s">
        <v>11</v>
      </c>
      <c r="I14434" s="5" t="s">
        <v>0</v>
      </c>
      <c r="J14434" s="5" t="s">
        <v>0</v>
      </c>
      <c r="K14434" s="2">
        <v>99999</v>
      </c>
      <c r="L14434" s="2">
        <v>5</v>
      </c>
      <c r="M14434" s="5" t="s">
        <v>47</v>
      </c>
      <c r="N14434" s="5" t="s">
        <v>16</v>
      </c>
      <c r="O14434" s="5" t="s">
        <v>75</v>
      </c>
      <c r="P14434" s="5" t="s">
        <v>31</v>
      </c>
      <c r="Q14434" s="5" t="s">
        <v>1</v>
      </c>
      <c r="R14434" s="5" t="s">
        <v>0</v>
      </c>
      <c r="S14434" s="5" t="s">
        <v>20</v>
      </c>
      <c r="T14434" s="3" t="s">
        <v>7</v>
      </c>
      <c r="U14434" s="3" t="s">
        <v>7</v>
      </c>
      <c r="V14434" s="3" t="s">
        <v>7</v>
      </c>
      <c r="W14434" s="3" t="s">
        <v>7</v>
      </c>
      <c r="X14434" s="3" t="s">
        <v>7</v>
      </c>
      <c r="Y14434" s="3">
        <v>769</v>
      </c>
      <c r="Z14434" s="3" t="s">
        <v>7</v>
      </c>
      <c r="AA14434" s="3" t="s">
        <v>7</v>
      </c>
      <c r="AB14434" s="3" t="s">
        <v>7</v>
      </c>
      <c r="AC14434" s="3" t="s">
        <v>7</v>
      </c>
      <c r="AD14434" s="3" t="s">
        <v>7</v>
      </c>
      <c r="AE14434" s="3" t="s">
        <v>7</v>
      </c>
      <c r="AF14434" s="3" t="s">
        <v>7</v>
      </c>
      <c r="AG14434" s="3" t="s">
        <v>7</v>
      </c>
      <c r="AH14434" s="3" t="s">
        <v>7</v>
      </c>
      <c r="AI14434" s="3" t="s">
        <v>7</v>
      </c>
      <c r="AJ14434" s="3" t="s">
        <v>7</v>
      </c>
      <c r="AK14434" s="3">
        <v>132</v>
      </c>
      <c r="AL14434" s="3" t="s">
        <v>7</v>
      </c>
      <c r="AM14434" s="3" t="s">
        <v>7</v>
      </c>
      <c r="AN14434" s="3" t="s">
        <v>7</v>
      </c>
      <c r="AO14434" s="3" t="s">
        <v>7</v>
      </c>
      <c r="AP14434" s="3" t="s">
        <v>7</v>
      </c>
      <c r="AQ14434" s="3" t="s">
        <v>7</v>
      </c>
      <c r="AR14434" s="4" t="s">
        <v>7</v>
      </c>
      <c r="AS14434" s="4" t="s">
        <v>7</v>
      </c>
      <c r="AT14434" s="4" t="s">
        <v>7</v>
      </c>
      <c r="AU14434" s="4" t="s">
        <v>7</v>
      </c>
      <c r="AV14434" s="4" t="s">
        <v>7</v>
      </c>
      <c r="AW14434" s="4">
        <v>22.129000000000001</v>
      </c>
      <c r="AX14434" s="4" t="s">
        <v>7</v>
      </c>
      <c r="AY14434" s="4" t="s">
        <v>7</v>
      </c>
      <c r="AZ14434" s="4" t="s">
        <v>7</v>
      </c>
      <c r="BA14434" s="4" t="s">
        <v>7</v>
      </c>
      <c r="BB14434" s="4" t="s">
        <v>7</v>
      </c>
      <c r="BC14434" s="4" t="s">
        <v>7</v>
      </c>
      <c r="BD14434" s="3" t="s">
        <v>7</v>
      </c>
      <c r="BE14434" s="3" t="s">
        <v>7</v>
      </c>
      <c r="BF14434" s="3" t="s">
        <v>7</v>
      </c>
      <c r="BG14434" s="3" t="s">
        <v>7</v>
      </c>
      <c r="BH14434" s="3" t="s">
        <v>7</v>
      </c>
      <c r="BI14434" s="3">
        <v>17017</v>
      </c>
      <c r="BJ14434" s="3" t="s">
        <v>7</v>
      </c>
      <c r="BK14434" s="3" t="s">
        <v>7</v>
      </c>
      <c r="BL14434" s="3" t="s">
        <v>7</v>
      </c>
      <c r="BM14434" s="3" t="s">
        <v>7</v>
      </c>
      <c r="BN14434" s="3" t="s">
        <v>7</v>
      </c>
      <c r="BO14434" s="3" t="s">
        <v>7</v>
      </c>
      <c r="BP14434" s="3" t="s">
        <v>7</v>
      </c>
      <c r="BQ14434" s="3" t="s">
        <v>7</v>
      </c>
      <c r="BR14434" s="3" t="s">
        <v>7</v>
      </c>
      <c r="BS14434" s="3" t="s">
        <v>7</v>
      </c>
      <c r="BT14434" s="3" t="s">
        <v>7</v>
      </c>
      <c r="BU14434" s="3">
        <v>2931</v>
      </c>
      <c r="BV14434" s="3" t="s">
        <v>7</v>
      </c>
      <c r="BW14434" s="3" t="s">
        <v>7</v>
      </c>
      <c r="BX14434" s="3" t="s">
        <v>7</v>
      </c>
      <c r="BY14434" s="3" t="s">
        <v>7</v>
      </c>
      <c r="BZ14434" s="3" t="s">
        <v>7</v>
      </c>
      <c r="CA14434" s="3" t="s">
        <v>7</v>
      </c>
      <c r="CB14434" s="3" t="s">
        <v>7</v>
      </c>
      <c r="CC14434" s="3" t="s">
        <v>7</v>
      </c>
      <c r="CD14434" s="3" t="s">
        <v>7</v>
      </c>
      <c r="CE14434" s="3" t="s">
        <v>7</v>
      </c>
      <c r="CF14434" s="3" t="s">
        <v>7</v>
      </c>
      <c r="CG14434" s="3">
        <v>528.00900000000001</v>
      </c>
      <c r="CH14434" s="3" t="s">
        <v>7</v>
      </c>
      <c r="CI14434" s="3" t="s">
        <v>7</v>
      </c>
      <c r="CJ14434" s="3" t="s">
        <v>7</v>
      </c>
      <c r="CK14434" s="3" t="s">
        <v>7</v>
      </c>
      <c r="CL14434" s="3" t="s">
        <v>7</v>
      </c>
      <c r="CM14434" s="3" t="s">
        <v>7</v>
      </c>
      <c r="CN14434" s="3">
        <v>769</v>
      </c>
      <c r="CO14434" s="3">
        <v>132</v>
      </c>
      <c r="CP14434" s="3">
        <v>17017</v>
      </c>
      <c r="CQ14434" s="3">
        <v>2931</v>
      </c>
      <c r="CR14434" s="3">
        <v>528.00900000000001</v>
      </c>
      <c r="CS14434" s="2">
        <v>2019</v>
      </c>
    </row>
    <row r="14435" spans="1:97" ht="26.25" x14ac:dyDescent="0.25">
      <c r="A14435" s="2">
        <v>99999</v>
      </c>
      <c r="B14435" s="5" t="s">
        <v>25</v>
      </c>
      <c r="C14435" s="2" t="s">
        <v>7</v>
      </c>
      <c r="D14435" s="5" t="s">
        <v>1</v>
      </c>
      <c r="E14435" s="5" t="s">
        <v>1</v>
      </c>
      <c r="F14435" s="2">
        <v>99999</v>
      </c>
      <c r="G14435" s="5" t="s">
        <v>65</v>
      </c>
      <c r="H14435" s="5" t="s">
        <v>11</v>
      </c>
      <c r="I14435" s="5" t="s">
        <v>0</v>
      </c>
      <c r="J14435" s="5" t="s">
        <v>0</v>
      </c>
      <c r="K14435" s="2">
        <v>99999</v>
      </c>
      <c r="L14435" s="2">
        <v>7</v>
      </c>
      <c r="M14435" s="5" t="s">
        <v>23</v>
      </c>
      <c r="N14435" s="5" t="s">
        <v>16</v>
      </c>
      <c r="O14435" s="5" t="s">
        <v>75</v>
      </c>
      <c r="P14435" s="5" t="s">
        <v>31</v>
      </c>
      <c r="Q14435" s="5" t="s">
        <v>1</v>
      </c>
      <c r="R14435" s="5" t="s">
        <v>0</v>
      </c>
      <c r="S14435" s="5" t="s">
        <v>20</v>
      </c>
      <c r="T14435" s="3">
        <v>27212</v>
      </c>
      <c r="U14435" s="3">
        <v>22800</v>
      </c>
      <c r="V14435" s="3">
        <v>21705</v>
      </c>
      <c r="W14435" s="3">
        <v>20095</v>
      </c>
      <c r="X14435" s="3">
        <v>19654</v>
      </c>
      <c r="Y14435" s="3">
        <v>20557</v>
      </c>
      <c r="Z14435" s="3">
        <v>24139</v>
      </c>
      <c r="AA14435" s="3">
        <v>23970</v>
      </c>
      <c r="AB14435" s="3">
        <v>22216</v>
      </c>
      <c r="AC14435" s="3">
        <v>22530</v>
      </c>
      <c r="AD14435" s="3">
        <v>23715</v>
      </c>
      <c r="AE14435" s="3">
        <v>24367</v>
      </c>
      <c r="AF14435" s="3">
        <v>4207</v>
      </c>
      <c r="AG14435" s="3">
        <v>3644</v>
      </c>
      <c r="AH14435" s="3">
        <v>3883</v>
      </c>
      <c r="AI14435" s="3">
        <v>3497</v>
      </c>
      <c r="AJ14435" s="3">
        <v>3413</v>
      </c>
      <c r="AK14435" s="3">
        <v>3549</v>
      </c>
      <c r="AL14435" s="3">
        <v>4563</v>
      </c>
      <c r="AM14435" s="3">
        <v>3831</v>
      </c>
      <c r="AN14435" s="3">
        <v>3573</v>
      </c>
      <c r="AO14435" s="3">
        <v>3608</v>
      </c>
      <c r="AP14435" s="3">
        <v>3563</v>
      </c>
      <c r="AQ14435" s="3">
        <v>3693</v>
      </c>
      <c r="AR14435" s="4">
        <v>18.709</v>
      </c>
      <c r="AS14435" s="4">
        <v>18.762</v>
      </c>
      <c r="AT14435" s="4">
        <v>18.751000000000001</v>
      </c>
      <c r="AU14435" s="4">
        <v>18.274999999999999</v>
      </c>
      <c r="AV14435" s="4">
        <v>18.504000000000001</v>
      </c>
      <c r="AW14435" s="4">
        <v>18.254999999999999</v>
      </c>
      <c r="AX14435" s="4">
        <v>18.488</v>
      </c>
      <c r="AY14435" s="4">
        <v>18.407</v>
      </c>
      <c r="AZ14435" s="4">
        <v>18.773</v>
      </c>
      <c r="BA14435" s="4">
        <v>17.984000000000002</v>
      </c>
      <c r="BB14435" s="4">
        <v>18.016999999999999</v>
      </c>
      <c r="BC14435" s="4">
        <v>18.401</v>
      </c>
      <c r="BD14435" s="3">
        <v>509109</v>
      </c>
      <c r="BE14435" s="3">
        <v>427774</v>
      </c>
      <c r="BF14435" s="3">
        <v>406990</v>
      </c>
      <c r="BG14435" s="3">
        <v>367236</v>
      </c>
      <c r="BH14435" s="3">
        <v>363678</v>
      </c>
      <c r="BI14435" s="3">
        <v>375268</v>
      </c>
      <c r="BJ14435" s="3">
        <v>446282</v>
      </c>
      <c r="BK14435" s="3">
        <v>441216</v>
      </c>
      <c r="BL14435" s="3">
        <v>417061</v>
      </c>
      <c r="BM14435" s="3">
        <v>405180</v>
      </c>
      <c r="BN14435" s="3">
        <v>427273</v>
      </c>
      <c r="BO14435" s="3">
        <v>448377</v>
      </c>
      <c r="BP14435" s="3">
        <v>78708</v>
      </c>
      <c r="BQ14435" s="3">
        <v>68364</v>
      </c>
      <c r="BR14435" s="3">
        <v>72815</v>
      </c>
      <c r="BS14435" s="3">
        <v>63903</v>
      </c>
      <c r="BT14435" s="3">
        <v>63158</v>
      </c>
      <c r="BU14435" s="3">
        <v>64778</v>
      </c>
      <c r="BV14435" s="3">
        <v>84356</v>
      </c>
      <c r="BW14435" s="3">
        <v>70521</v>
      </c>
      <c r="BX14435" s="3">
        <v>67079</v>
      </c>
      <c r="BY14435" s="3">
        <v>64889</v>
      </c>
      <c r="BZ14435" s="3">
        <v>64200</v>
      </c>
      <c r="CA14435" s="3">
        <v>67956</v>
      </c>
      <c r="CB14435" s="3">
        <v>16760.262999999999</v>
      </c>
      <c r="CC14435" s="3">
        <v>14557.629000000001</v>
      </c>
      <c r="CD14435" s="3">
        <v>15505.566999999999</v>
      </c>
      <c r="CE14435" s="3">
        <v>13607.76</v>
      </c>
      <c r="CF14435" s="3">
        <v>13449.031999999999</v>
      </c>
      <c r="CG14435" s="3">
        <v>13794.074000000001</v>
      </c>
      <c r="CH14435" s="3">
        <v>17962.968000000001</v>
      </c>
      <c r="CI14435" s="3">
        <v>15017.043</v>
      </c>
      <c r="CJ14435" s="3">
        <v>14283.942999999999</v>
      </c>
      <c r="CK14435" s="3">
        <v>13817.757</v>
      </c>
      <c r="CL14435" s="3">
        <v>13670.989</v>
      </c>
      <c r="CM14435" s="3">
        <v>14470.88</v>
      </c>
      <c r="CN14435" s="3">
        <v>272960</v>
      </c>
      <c r="CO14435" s="3">
        <v>45024</v>
      </c>
      <c r="CP14435" s="3">
        <v>5035444</v>
      </c>
      <c r="CQ14435" s="3">
        <v>830727</v>
      </c>
      <c r="CR14435" s="3">
        <v>176897.91</v>
      </c>
      <c r="CS14435" s="2">
        <v>2019</v>
      </c>
    </row>
    <row r="14436" spans="1:97" ht="26.25" x14ac:dyDescent="0.25">
      <c r="A14436" s="2">
        <v>99999</v>
      </c>
      <c r="B14436" s="5" t="s">
        <v>25</v>
      </c>
      <c r="C14436" s="2" t="s">
        <v>7</v>
      </c>
      <c r="D14436" s="5" t="s">
        <v>1</v>
      </c>
      <c r="E14436" s="5" t="s">
        <v>1</v>
      </c>
      <c r="F14436" s="2">
        <v>99999</v>
      </c>
      <c r="G14436" s="5" t="s">
        <v>44</v>
      </c>
      <c r="H14436" s="5" t="s">
        <v>43</v>
      </c>
      <c r="I14436" s="5" t="s">
        <v>0</v>
      </c>
      <c r="J14436" s="5" t="s">
        <v>0</v>
      </c>
      <c r="K14436" s="2">
        <v>99999</v>
      </c>
      <c r="L14436" s="2">
        <v>7</v>
      </c>
      <c r="M14436" s="5" t="s">
        <v>23</v>
      </c>
      <c r="N14436" s="5" t="s">
        <v>16</v>
      </c>
      <c r="O14436" s="5" t="s">
        <v>75</v>
      </c>
      <c r="P14436" s="5" t="s">
        <v>31</v>
      </c>
      <c r="Q14436" s="5" t="s">
        <v>1</v>
      </c>
      <c r="R14436" s="5" t="s">
        <v>0</v>
      </c>
      <c r="S14436" s="5" t="s">
        <v>20</v>
      </c>
      <c r="T14436" s="3">
        <v>0</v>
      </c>
      <c r="U14436" s="3">
        <v>0</v>
      </c>
      <c r="V14436" s="3">
        <v>0</v>
      </c>
      <c r="W14436" s="3">
        <v>0</v>
      </c>
      <c r="X14436" s="3">
        <v>0</v>
      </c>
      <c r="Y14436" s="3">
        <v>0</v>
      </c>
      <c r="Z14436" s="3">
        <v>0</v>
      </c>
      <c r="AA14436" s="3">
        <v>0</v>
      </c>
      <c r="AB14436" s="3">
        <v>0</v>
      </c>
      <c r="AC14436" s="3">
        <v>0</v>
      </c>
      <c r="AD14436" s="3">
        <v>0</v>
      </c>
      <c r="AE14436" s="3">
        <v>0</v>
      </c>
      <c r="AF14436" s="3">
        <v>0</v>
      </c>
      <c r="AG14436" s="3">
        <v>0</v>
      </c>
      <c r="AH14436" s="3">
        <v>0</v>
      </c>
      <c r="AI14436" s="3">
        <v>0</v>
      </c>
      <c r="AJ14436" s="3">
        <v>0</v>
      </c>
      <c r="AK14436" s="3">
        <v>0</v>
      </c>
      <c r="AL14436" s="3">
        <v>0</v>
      </c>
      <c r="AM14436" s="3">
        <v>0</v>
      </c>
      <c r="AN14436" s="3">
        <v>0</v>
      </c>
      <c r="AO14436" s="3">
        <v>0</v>
      </c>
      <c r="AP14436" s="3">
        <v>0</v>
      </c>
      <c r="AQ14436" s="3">
        <v>0</v>
      </c>
      <c r="AR14436" s="4">
        <v>0</v>
      </c>
      <c r="AS14436" s="4">
        <v>0</v>
      </c>
      <c r="AT14436" s="4">
        <v>0</v>
      </c>
      <c r="AU14436" s="4">
        <v>0</v>
      </c>
      <c r="AV14436" s="4">
        <v>0</v>
      </c>
      <c r="AW14436" s="4">
        <v>0</v>
      </c>
      <c r="AX14436" s="4">
        <v>0</v>
      </c>
      <c r="AY14436" s="4">
        <v>0</v>
      </c>
      <c r="AZ14436" s="4">
        <v>0</v>
      </c>
      <c r="BA14436" s="4">
        <v>0</v>
      </c>
      <c r="BB14436" s="4">
        <v>0</v>
      </c>
      <c r="BC14436" s="4">
        <v>0</v>
      </c>
      <c r="BD14436" s="3">
        <v>0</v>
      </c>
      <c r="BE14436" s="3">
        <v>0</v>
      </c>
      <c r="BF14436" s="3">
        <v>0</v>
      </c>
      <c r="BG14436" s="3">
        <v>0</v>
      </c>
      <c r="BH14436" s="3">
        <v>0</v>
      </c>
      <c r="BI14436" s="3">
        <v>0</v>
      </c>
      <c r="BJ14436" s="3">
        <v>0</v>
      </c>
      <c r="BK14436" s="3">
        <v>0</v>
      </c>
      <c r="BL14436" s="3">
        <v>0</v>
      </c>
      <c r="BM14436" s="3">
        <v>0</v>
      </c>
      <c r="BN14436" s="3">
        <v>0</v>
      </c>
      <c r="BO14436" s="3">
        <v>0</v>
      </c>
      <c r="BP14436" s="3">
        <v>0</v>
      </c>
      <c r="BQ14436" s="3">
        <v>0</v>
      </c>
      <c r="BR14436" s="3">
        <v>0</v>
      </c>
      <c r="BS14436" s="3">
        <v>0</v>
      </c>
      <c r="BT14436" s="3">
        <v>0</v>
      </c>
      <c r="BU14436" s="3">
        <v>0</v>
      </c>
      <c r="BV14436" s="3">
        <v>0</v>
      </c>
      <c r="BW14436" s="3">
        <v>0</v>
      </c>
      <c r="BX14436" s="3">
        <v>0</v>
      </c>
      <c r="BY14436" s="3">
        <v>0</v>
      </c>
      <c r="BZ14436" s="3">
        <v>0</v>
      </c>
      <c r="CA14436" s="3">
        <v>0</v>
      </c>
      <c r="CB14436" s="3">
        <v>0</v>
      </c>
      <c r="CC14436" s="3">
        <v>0</v>
      </c>
      <c r="CD14436" s="3">
        <v>0</v>
      </c>
      <c r="CE14436" s="3">
        <v>0</v>
      </c>
      <c r="CF14436" s="3">
        <v>0</v>
      </c>
      <c r="CG14436" s="3">
        <v>0</v>
      </c>
      <c r="CH14436" s="3">
        <v>0</v>
      </c>
      <c r="CI14436" s="3">
        <v>0</v>
      </c>
      <c r="CJ14436" s="3">
        <v>0</v>
      </c>
      <c r="CK14436" s="3">
        <v>0</v>
      </c>
      <c r="CL14436" s="3">
        <v>0</v>
      </c>
      <c r="CM14436" s="3">
        <v>0</v>
      </c>
      <c r="CN14436" s="3">
        <v>0</v>
      </c>
      <c r="CO14436" s="3">
        <v>0</v>
      </c>
      <c r="CP14436" s="3">
        <v>0</v>
      </c>
      <c r="CQ14436" s="3">
        <v>0</v>
      </c>
      <c r="CR14436" s="3">
        <v>0</v>
      </c>
      <c r="CS14436" s="2">
        <v>2019</v>
      </c>
    </row>
    <row r="14437" spans="1:97" ht="26.25" x14ac:dyDescent="0.25">
      <c r="A14437" s="2">
        <v>99999</v>
      </c>
      <c r="B14437" s="5" t="s">
        <v>8</v>
      </c>
      <c r="C14437" s="2" t="s">
        <v>7</v>
      </c>
      <c r="D14437" s="5" t="s">
        <v>1</v>
      </c>
      <c r="E14437" s="5" t="s">
        <v>1</v>
      </c>
      <c r="F14437" s="2">
        <v>99999</v>
      </c>
      <c r="G14437" s="5" t="s">
        <v>35</v>
      </c>
      <c r="H14437" s="5" t="s">
        <v>11</v>
      </c>
      <c r="I14437" s="5" t="s">
        <v>0</v>
      </c>
      <c r="J14437" s="5" t="s">
        <v>0</v>
      </c>
      <c r="K14437" s="2">
        <v>99999</v>
      </c>
      <c r="L14437" s="2">
        <v>1</v>
      </c>
      <c r="M14437" s="5" t="s">
        <v>17</v>
      </c>
      <c r="N14437" s="5" t="s">
        <v>16</v>
      </c>
      <c r="O14437" s="5" t="s">
        <v>75</v>
      </c>
      <c r="P14437" s="5" t="s">
        <v>31</v>
      </c>
      <c r="Q14437" s="5" t="s">
        <v>1</v>
      </c>
      <c r="R14437" s="5" t="s">
        <v>0</v>
      </c>
      <c r="S14437" s="5" t="s">
        <v>20</v>
      </c>
      <c r="T14437" s="3" t="s">
        <v>7</v>
      </c>
      <c r="U14437" s="3" t="s">
        <v>7</v>
      </c>
      <c r="V14437" s="3" t="s">
        <v>7</v>
      </c>
      <c r="W14437" s="3" t="s">
        <v>7</v>
      </c>
      <c r="X14437" s="3" t="s">
        <v>7</v>
      </c>
      <c r="Y14437" s="3">
        <v>18341</v>
      </c>
      <c r="Z14437" s="3" t="s">
        <v>7</v>
      </c>
      <c r="AA14437" s="3" t="s">
        <v>7</v>
      </c>
      <c r="AB14437" s="3" t="s">
        <v>7</v>
      </c>
      <c r="AC14437" s="3" t="s">
        <v>7</v>
      </c>
      <c r="AD14437" s="3" t="s">
        <v>7</v>
      </c>
      <c r="AE14437" s="3" t="s">
        <v>7</v>
      </c>
      <c r="AF14437" s="3" t="s">
        <v>7</v>
      </c>
      <c r="AG14437" s="3" t="s">
        <v>7</v>
      </c>
      <c r="AH14437" s="3" t="s">
        <v>7</v>
      </c>
      <c r="AI14437" s="3" t="s">
        <v>7</v>
      </c>
      <c r="AJ14437" s="3" t="s">
        <v>7</v>
      </c>
      <c r="AK14437" s="3">
        <v>18341</v>
      </c>
      <c r="AL14437" s="3" t="s">
        <v>7</v>
      </c>
      <c r="AM14437" s="3" t="s">
        <v>7</v>
      </c>
      <c r="AN14437" s="3" t="s">
        <v>7</v>
      </c>
      <c r="AO14437" s="3" t="s">
        <v>7</v>
      </c>
      <c r="AP14437" s="3" t="s">
        <v>7</v>
      </c>
      <c r="AQ14437" s="3" t="s">
        <v>7</v>
      </c>
      <c r="AR14437" s="4" t="s">
        <v>7</v>
      </c>
      <c r="AS14437" s="4" t="s">
        <v>7</v>
      </c>
      <c r="AT14437" s="4" t="s">
        <v>7</v>
      </c>
      <c r="AU14437" s="4" t="s">
        <v>7</v>
      </c>
      <c r="AV14437" s="4" t="s">
        <v>7</v>
      </c>
      <c r="AW14437" s="4">
        <v>23.062999999999999</v>
      </c>
      <c r="AX14437" s="4" t="s">
        <v>7</v>
      </c>
      <c r="AY14437" s="4" t="s">
        <v>7</v>
      </c>
      <c r="AZ14437" s="4" t="s">
        <v>7</v>
      </c>
      <c r="BA14437" s="4" t="s">
        <v>7</v>
      </c>
      <c r="BB14437" s="4" t="s">
        <v>7</v>
      </c>
      <c r="BC14437" s="4" t="s">
        <v>7</v>
      </c>
      <c r="BD14437" s="3" t="s">
        <v>7</v>
      </c>
      <c r="BE14437" s="3" t="s">
        <v>7</v>
      </c>
      <c r="BF14437" s="3" t="s">
        <v>7</v>
      </c>
      <c r="BG14437" s="3" t="s">
        <v>7</v>
      </c>
      <c r="BH14437" s="3" t="s">
        <v>7</v>
      </c>
      <c r="BI14437" s="3">
        <v>422998</v>
      </c>
      <c r="BJ14437" s="3" t="s">
        <v>7</v>
      </c>
      <c r="BK14437" s="3" t="s">
        <v>7</v>
      </c>
      <c r="BL14437" s="3" t="s">
        <v>7</v>
      </c>
      <c r="BM14437" s="3" t="s">
        <v>7</v>
      </c>
      <c r="BN14437" s="3" t="s">
        <v>7</v>
      </c>
      <c r="BO14437" s="3" t="s">
        <v>7</v>
      </c>
      <c r="BP14437" s="3" t="s">
        <v>7</v>
      </c>
      <c r="BQ14437" s="3" t="s">
        <v>7</v>
      </c>
      <c r="BR14437" s="3" t="s">
        <v>7</v>
      </c>
      <c r="BS14437" s="3" t="s">
        <v>7</v>
      </c>
      <c r="BT14437" s="3" t="s">
        <v>7</v>
      </c>
      <c r="BU14437" s="3">
        <v>422998</v>
      </c>
      <c r="BV14437" s="3" t="s">
        <v>7</v>
      </c>
      <c r="BW14437" s="3" t="s">
        <v>7</v>
      </c>
      <c r="BX14437" s="3" t="s">
        <v>7</v>
      </c>
      <c r="BY14437" s="3" t="s">
        <v>7</v>
      </c>
      <c r="BZ14437" s="3" t="s">
        <v>7</v>
      </c>
      <c r="CA14437" s="3" t="s">
        <v>7</v>
      </c>
      <c r="CB14437" s="3" t="s">
        <v>7</v>
      </c>
      <c r="CC14437" s="3" t="s">
        <v>7</v>
      </c>
      <c r="CD14437" s="3" t="s">
        <v>7</v>
      </c>
      <c r="CE14437" s="3" t="s">
        <v>7</v>
      </c>
      <c r="CF14437" s="3" t="s">
        <v>7</v>
      </c>
      <c r="CG14437" s="3">
        <v>39565.201000000001</v>
      </c>
      <c r="CH14437" s="3" t="s">
        <v>7</v>
      </c>
      <c r="CI14437" s="3" t="s">
        <v>7</v>
      </c>
      <c r="CJ14437" s="3" t="s">
        <v>7</v>
      </c>
      <c r="CK14437" s="3" t="s">
        <v>7</v>
      </c>
      <c r="CL14437" s="3" t="s">
        <v>7</v>
      </c>
      <c r="CM14437" s="3" t="s">
        <v>7</v>
      </c>
      <c r="CN14437" s="3">
        <v>18341</v>
      </c>
      <c r="CO14437" s="3">
        <v>18341</v>
      </c>
      <c r="CP14437" s="3">
        <v>422998</v>
      </c>
      <c r="CQ14437" s="3">
        <v>422998</v>
      </c>
      <c r="CR14437" s="3">
        <v>39565.201000000001</v>
      </c>
      <c r="CS14437" s="2">
        <v>2019</v>
      </c>
    </row>
    <row r="14438" spans="1:97" ht="26.25" x14ac:dyDescent="0.25">
      <c r="A14438" s="2">
        <v>99999</v>
      </c>
      <c r="B14438" s="5" t="s">
        <v>25</v>
      </c>
      <c r="C14438" s="2" t="s">
        <v>7</v>
      </c>
      <c r="D14438" s="5" t="s">
        <v>1</v>
      </c>
      <c r="E14438" s="5" t="s">
        <v>1</v>
      </c>
      <c r="F14438" s="2">
        <v>99999</v>
      </c>
      <c r="G14438" s="5" t="s">
        <v>26</v>
      </c>
      <c r="H14438" s="5" t="s">
        <v>18</v>
      </c>
      <c r="I14438" s="5" t="s">
        <v>0</v>
      </c>
      <c r="J14438" s="5" t="s">
        <v>0</v>
      </c>
      <c r="K14438" s="2">
        <v>99999</v>
      </c>
      <c r="L14438" s="2">
        <v>7</v>
      </c>
      <c r="M14438" s="5" t="s">
        <v>23</v>
      </c>
      <c r="N14438" s="5" t="s">
        <v>16</v>
      </c>
      <c r="O14438" s="5" t="s">
        <v>75</v>
      </c>
      <c r="P14438" s="5" t="s">
        <v>31</v>
      </c>
      <c r="Q14438" s="5" t="s">
        <v>1</v>
      </c>
      <c r="R14438" s="5" t="s">
        <v>0</v>
      </c>
      <c r="S14438" s="5" t="s">
        <v>20</v>
      </c>
      <c r="T14438" s="3">
        <v>25544</v>
      </c>
      <c r="U14438" s="3" t="s">
        <v>7</v>
      </c>
      <c r="V14438" s="3" t="s">
        <v>7</v>
      </c>
      <c r="W14438" s="3" t="s">
        <v>7</v>
      </c>
      <c r="X14438" s="3" t="s">
        <v>7</v>
      </c>
      <c r="Y14438" s="3" t="s">
        <v>7</v>
      </c>
      <c r="Z14438" s="3" t="s">
        <v>7</v>
      </c>
      <c r="AA14438" s="3" t="s">
        <v>7</v>
      </c>
      <c r="AB14438" s="3" t="s">
        <v>7</v>
      </c>
      <c r="AC14438" s="3" t="s">
        <v>7</v>
      </c>
      <c r="AD14438" s="3" t="s">
        <v>7</v>
      </c>
      <c r="AE14438" s="3" t="s">
        <v>7</v>
      </c>
      <c r="AF14438" s="3">
        <v>1949</v>
      </c>
      <c r="AG14438" s="3" t="s">
        <v>7</v>
      </c>
      <c r="AH14438" s="3" t="s">
        <v>7</v>
      </c>
      <c r="AI14438" s="3" t="s">
        <v>7</v>
      </c>
      <c r="AJ14438" s="3" t="s">
        <v>7</v>
      </c>
      <c r="AK14438" s="3" t="s">
        <v>7</v>
      </c>
      <c r="AL14438" s="3" t="s">
        <v>7</v>
      </c>
      <c r="AM14438" s="3" t="s">
        <v>7</v>
      </c>
      <c r="AN14438" s="3" t="s">
        <v>7</v>
      </c>
      <c r="AO14438" s="3" t="s">
        <v>7</v>
      </c>
      <c r="AP14438" s="3" t="s">
        <v>7</v>
      </c>
      <c r="AQ14438" s="3" t="s">
        <v>7</v>
      </c>
      <c r="AR14438" s="4">
        <v>24.643999999999998</v>
      </c>
      <c r="AS14438" s="4" t="s">
        <v>7</v>
      </c>
      <c r="AT14438" s="4" t="s">
        <v>7</v>
      </c>
      <c r="AU14438" s="4" t="s">
        <v>7</v>
      </c>
      <c r="AV14438" s="4" t="s">
        <v>7</v>
      </c>
      <c r="AW14438" s="4" t="s">
        <v>7</v>
      </c>
      <c r="AX14438" s="4" t="s">
        <v>7</v>
      </c>
      <c r="AY14438" s="4" t="s">
        <v>7</v>
      </c>
      <c r="AZ14438" s="4" t="s">
        <v>7</v>
      </c>
      <c r="BA14438" s="4" t="s">
        <v>7</v>
      </c>
      <c r="BB14438" s="4" t="s">
        <v>7</v>
      </c>
      <c r="BC14438" s="4" t="s">
        <v>7</v>
      </c>
      <c r="BD14438" s="3">
        <v>629506</v>
      </c>
      <c r="BE14438" s="3" t="s">
        <v>7</v>
      </c>
      <c r="BF14438" s="3" t="s">
        <v>7</v>
      </c>
      <c r="BG14438" s="3" t="s">
        <v>7</v>
      </c>
      <c r="BH14438" s="3" t="s">
        <v>7</v>
      </c>
      <c r="BI14438" s="3" t="s">
        <v>7</v>
      </c>
      <c r="BJ14438" s="3" t="s">
        <v>7</v>
      </c>
      <c r="BK14438" s="3" t="s">
        <v>7</v>
      </c>
      <c r="BL14438" s="3" t="s">
        <v>7</v>
      </c>
      <c r="BM14438" s="3" t="s">
        <v>7</v>
      </c>
      <c r="BN14438" s="3" t="s">
        <v>7</v>
      </c>
      <c r="BO14438" s="3" t="s">
        <v>7</v>
      </c>
      <c r="BP14438" s="3">
        <v>48023</v>
      </c>
      <c r="BQ14438" s="3" t="s">
        <v>7</v>
      </c>
      <c r="BR14438" s="3" t="s">
        <v>7</v>
      </c>
      <c r="BS14438" s="3" t="s">
        <v>7</v>
      </c>
      <c r="BT14438" s="3" t="s">
        <v>7</v>
      </c>
      <c r="BU14438" s="3" t="s">
        <v>7</v>
      </c>
      <c r="BV14438" s="3" t="s">
        <v>7</v>
      </c>
      <c r="BW14438" s="3" t="s">
        <v>7</v>
      </c>
      <c r="BX14438" s="3" t="s">
        <v>7</v>
      </c>
      <c r="BY14438" s="3" t="s">
        <v>7</v>
      </c>
      <c r="BZ14438" s="3" t="s">
        <v>7</v>
      </c>
      <c r="CA14438" s="3" t="s">
        <v>7</v>
      </c>
      <c r="CB14438" s="3">
        <v>8128.5590000000002</v>
      </c>
      <c r="CC14438" s="3" t="s">
        <v>7</v>
      </c>
      <c r="CD14438" s="3" t="s">
        <v>7</v>
      </c>
      <c r="CE14438" s="3" t="s">
        <v>7</v>
      </c>
      <c r="CF14438" s="3" t="s">
        <v>7</v>
      </c>
      <c r="CG14438" s="3" t="s">
        <v>7</v>
      </c>
      <c r="CH14438" s="3" t="s">
        <v>7</v>
      </c>
      <c r="CI14438" s="3" t="s">
        <v>7</v>
      </c>
      <c r="CJ14438" s="3" t="s">
        <v>7</v>
      </c>
      <c r="CK14438" s="3" t="s">
        <v>7</v>
      </c>
      <c r="CL14438" s="3" t="s">
        <v>7</v>
      </c>
      <c r="CM14438" s="3" t="s">
        <v>7</v>
      </c>
      <c r="CN14438" s="3">
        <v>25544</v>
      </c>
      <c r="CO14438" s="3">
        <v>1949</v>
      </c>
      <c r="CP14438" s="3">
        <v>629506</v>
      </c>
      <c r="CQ14438" s="3">
        <v>48023</v>
      </c>
      <c r="CR14438" s="3">
        <v>8128.5590000000002</v>
      </c>
      <c r="CS14438" s="2">
        <v>2019</v>
      </c>
    </row>
    <row r="14439" spans="1:97" ht="26.25" x14ac:dyDescent="0.25">
      <c r="A14439" s="2">
        <v>99999</v>
      </c>
      <c r="B14439" s="5" t="s">
        <v>8</v>
      </c>
      <c r="C14439" s="2" t="s">
        <v>7</v>
      </c>
      <c r="D14439" s="5" t="s">
        <v>1</v>
      </c>
      <c r="E14439" s="5" t="s">
        <v>1</v>
      </c>
      <c r="F14439" s="2">
        <v>99999</v>
      </c>
      <c r="G14439" s="5" t="s">
        <v>51</v>
      </c>
      <c r="H14439" s="5" t="s">
        <v>11</v>
      </c>
      <c r="I14439" s="5" t="s">
        <v>0</v>
      </c>
      <c r="J14439" s="5" t="s">
        <v>0</v>
      </c>
      <c r="K14439" s="2">
        <v>99999</v>
      </c>
      <c r="L14439" s="2">
        <v>2</v>
      </c>
      <c r="M14439" s="5" t="s">
        <v>4</v>
      </c>
      <c r="N14439" s="5" t="s">
        <v>16</v>
      </c>
      <c r="O14439" s="5" t="s">
        <v>75</v>
      </c>
      <c r="P14439" s="5" t="s">
        <v>31</v>
      </c>
      <c r="Q14439" s="5" t="s">
        <v>1</v>
      </c>
      <c r="R14439" s="5" t="s">
        <v>0</v>
      </c>
      <c r="S14439" s="5" t="s">
        <v>20</v>
      </c>
      <c r="T14439" s="3" t="s">
        <v>7</v>
      </c>
      <c r="U14439" s="3" t="s">
        <v>7</v>
      </c>
      <c r="V14439" s="3" t="s">
        <v>7</v>
      </c>
      <c r="W14439" s="3" t="s">
        <v>7</v>
      </c>
      <c r="X14439" s="3" t="s">
        <v>7</v>
      </c>
      <c r="Y14439" s="3">
        <v>219979</v>
      </c>
      <c r="Z14439" s="3" t="s">
        <v>7</v>
      </c>
      <c r="AA14439" s="3" t="s">
        <v>7</v>
      </c>
      <c r="AB14439" s="3" t="s">
        <v>7</v>
      </c>
      <c r="AC14439" s="3" t="s">
        <v>7</v>
      </c>
      <c r="AD14439" s="3" t="s">
        <v>7</v>
      </c>
      <c r="AE14439" s="3" t="s">
        <v>7</v>
      </c>
      <c r="AF14439" s="3" t="s">
        <v>7</v>
      </c>
      <c r="AG14439" s="3" t="s">
        <v>7</v>
      </c>
      <c r="AH14439" s="3" t="s">
        <v>7</v>
      </c>
      <c r="AI14439" s="3" t="s">
        <v>7</v>
      </c>
      <c r="AJ14439" s="3" t="s">
        <v>7</v>
      </c>
      <c r="AK14439" s="3">
        <v>219979</v>
      </c>
      <c r="AL14439" s="3" t="s">
        <v>7</v>
      </c>
      <c r="AM14439" s="3" t="s">
        <v>7</v>
      </c>
      <c r="AN14439" s="3" t="s">
        <v>7</v>
      </c>
      <c r="AO14439" s="3" t="s">
        <v>7</v>
      </c>
      <c r="AP14439" s="3" t="s">
        <v>7</v>
      </c>
      <c r="AQ14439" s="3" t="s">
        <v>7</v>
      </c>
      <c r="AR14439" s="4" t="s">
        <v>7</v>
      </c>
      <c r="AS14439" s="4" t="s">
        <v>7</v>
      </c>
      <c r="AT14439" s="4" t="s">
        <v>7</v>
      </c>
      <c r="AU14439" s="4" t="s">
        <v>7</v>
      </c>
      <c r="AV14439" s="4" t="s">
        <v>7</v>
      </c>
      <c r="AW14439" s="4">
        <v>24.724</v>
      </c>
      <c r="AX14439" s="4" t="s">
        <v>7</v>
      </c>
      <c r="AY14439" s="4" t="s">
        <v>7</v>
      </c>
      <c r="AZ14439" s="4" t="s">
        <v>7</v>
      </c>
      <c r="BA14439" s="4" t="s">
        <v>7</v>
      </c>
      <c r="BB14439" s="4" t="s">
        <v>7</v>
      </c>
      <c r="BC14439" s="4" t="s">
        <v>7</v>
      </c>
      <c r="BD14439" s="3" t="s">
        <v>7</v>
      </c>
      <c r="BE14439" s="3" t="s">
        <v>7</v>
      </c>
      <c r="BF14439" s="3" t="s">
        <v>7</v>
      </c>
      <c r="BG14439" s="3" t="s">
        <v>7</v>
      </c>
      <c r="BH14439" s="3" t="s">
        <v>7</v>
      </c>
      <c r="BI14439" s="3">
        <v>5438761</v>
      </c>
      <c r="BJ14439" s="3" t="s">
        <v>7</v>
      </c>
      <c r="BK14439" s="3" t="s">
        <v>7</v>
      </c>
      <c r="BL14439" s="3" t="s">
        <v>7</v>
      </c>
      <c r="BM14439" s="3" t="s">
        <v>7</v>
      </c>
      <c r="BN14439" s="3" t="s">
        <v>7</v>
      </c>
      <c r="BO14439" s="3" t="s">
        <v>7</v>
      </c>
      <c r="BP14439" s="3" t="s">
        <v>7</v>
      </c>
      <c r="BQ14439" s="3" t="s">
        <v>7</v>
      </c>
      <c r="BR14439" s="3" t="s">
        <v>7</v>
      </c>
      <c r="BS14439" s="3" t="s">
        <v>7</v>
      </c>
      <c r="BT14439" s="3" t="s">
        <v>7</v>
      </c>
      <c r="BU14439" s="3">
        <v>5438761</v>
      </c>
      <c r="BV14439" s="3" t="s">
        <v>7</v>
      </c>
      <c r="BW14439" s="3" t="s">
        <v>7</v>
      </c>
      <c r="BX14439" s="3" t="s">
        <v>7</v>
      </c>
      <c r="BY14439" s="3" t="s">
        <v>7</v>
      </c>
      <c r="BZ14439" s="3" t="s">
        <v>7</v>
      </c>
      <c r="CA14439" s="3" t="s">
        <v>7</v>
      </c>
      <c r="CB14439" s="3" t="s">
        <v>7</v>
      </c>
      <c r="CC14439" s="3" t="s">
        <v>7</v>
      </c>
      <c r="CD14439" s="3" t="s">
        <v>7</v>
      </c>
      <c r="CE14439" s="3" t="s">
        <v>7</v>
      </c>
      <c r="CF14439" s="3" t="s">
        <v>7</v>
      </c>
      <c r="CG14439" s="3">
        <v>582996.52</v>
      </c>
      <c r="CH14439" s="3" t="s">
        <v>7</v>
      </c>
      <c r="CI14439" s="3" t="s">
        <v>7</v>
      </c>
      <c r="CJ14439" s="3" t="s">
        <v>7</v>
      </c>
      <c r="CK14439" s="3" t="s">
        <v>7</v>
      </c>
      <c r="CL14439" s="3" t="s">
        <v>7</v>
      </c>
      <c r="CM14439" s="3" t="s">
        <v>7</v>
      </c>
      <c r="CN14439" s="3">
        <v>219979</v>
      </c>
      <c r="CO14439" s="3">
        <v>219979</v>
      </c>
      <c r="CP14439" s="3">
        <v>5438761</v>
      </c>
      <c r="CQ14439" s="3">
        <v>5438761</v>
      </c>
      <c r="CR14439" s="3">
        <v>582996.52</v>
      </c>
      <c r="CS14439" s="2">
        <v>2019</v>
      </c>
    </row>
    <row r="14440" spans="1:97" ht="26.25" x14ac:dyDescent="0.25">
      <c r="A14440" s="2">
        <v>99999</v>
      </c>
      <c r="B14440" s="5" t="s">
        <v>8</v>
      </c>
      <c r="C14440" s="2" t="s">
        <v>7</v>
      </c>
      <c r="D14440" s="5" t="s">
        <v>1</v>
      </c>
      <c r="E14440" s="5" t="s">
        <v>1</v>
      </c>
      <c r="F14440" s="2">
        <v>99999</v>
      </c>
      <c r="G14440" s="5" t="s">
        <v>26</v>
      </c>
      <c r="H14440" s="5" t="s">
        <v>18</v>
      </c>
      <c r="I14440" s="5" t="s">
        <v>0</v>
      </c>
      <c r="J14440" s="5" t="s">
        <v>0</v>
      </c>
      <c r="K14440" s="2">
        <v>99999</v>
      </c>
      <c r="L14440" s="2">
        <v>1</v>
      </c>
      <c r="M14440" s="5" t="s">
        <v>17</v>
      </c>
      <c r="N14440" s="5" t="s">
        <v>16</v>
      </c>
      <c r="O14440" s="5" t="s">
        <v>75</v>
      </c>
      <c r="P14440" s="5" t="s">
        <v>31</v>
      </c>
      <c r="Q14440" s="5" t="s">
        <v>1</v>
      </c>
      <c r="R14440" s="5" t="s">
        <v>0</v>
      </c>
      <c r="S14440" s="5" t="s">
        <v>20</v>
      </c>
      <c r="T14440" s="3" t="s">
        <v>7</v>
      </c>
      <c r="U14440" s="3" t="s">
        <v>7</v>
      </c>
      <c r="V14440" s="3" t="s">
        <v>7</v>
      </c>
      <c r="W14440" s="3" t="s">
        <v>7</v>
      </c>
      <c r="X14440" s="3" t="s">
        <v>7</v>
      </c>
      <c r="Y14440" s="3" t="s">
        <v>7</v>
      </c>
      <c r="Z14440" s="3" t="s">
        <v>7</v>
      </c>
      <c r="AA14440" s="3" t="s">
        <v>7</v>
      </c>
      <c r="AB14440" s="3" t="s">
        <v>7</v>
      </c>
      <c r="AC14440" s="3" t="s">
        <v>7</v>
      </c>
      <c r="AD14440" s="3" t="s">
        <v>7</v>
      </c>
      <c r="AE14440" s="3">
        <v>31125</v>
      </c>
      <c r="AF14440" s="3" t="s">
        <v>7</v>
      </c>
      <c r="AG14440" s="3" t="s">
        <v>7</v>
      </c>
      <c r="AH14440" s="3" t="s">
        <v>7</v>
      </c>
      <c r="AI14440" s="3" t="s">
        <v>7</v>
      </c>
      <c r="AJ14440" s="3" t="s">
        <v>7</v>
      </c>
      <c r="AK14440" s="3" t="s">
        <v>7</v>
      </c>
      <c r="AL14440" s="3" t="s">
        <v>7</v>
      </c>
      <c r="AM14440" s="3" t="s">
        <v>7</v>
      </c>
      <c r="AN14440" s="3" t="s">
        <v>7</v>
      </c>
      <c r="AO14440" s="3" t="s">
        <v>7</v>
      </c>
      <c r="AP14440" s="3" t="s">
        <v>7</v>
      </c>
      <c r="AQ14440" s="3">
        <v>31125</v>
      </c>
      <c r="AR14440" s="4" t="s">
        <v>7</v>
      </c>
      <c r="AS14440" s="4" t="s">
        <v>7</v>
      </c>
      <c r="AT14440" s="4" t="s">
        <v>7</v>
      </c>
      <c r="AU14440" s="4" t="s">
        <v>7</v>
      </c>
      <c r="AV14440" s="4" t="s">
        <v>7</v>
      </c>
      <c r="AW14440" s="4" t="s">
        <v>7</v>
      </c>
      <c r="AX14440" s="4" t="s">
        <v>7</v>
      </c>
      <c r="AY14440" s="4" t="s">
        <v>7</v>
      </c>
      <c r="AZ14440" s="4" t="s">
        <v>7</v>
      </c>
      <c r="BA14440" s="4" t="s">
        <v>7</v>
      </c>
      <c r="BB14440" s="4" t="s">
        <v>7</v>
      </c>
      <c r="BC14440" s="4">
        <v>25.033999999999999</v>
      </c>
      <c r="BD14440" s="3" t="s">
        <v>7</v>
      </c>
      <c r="BE14440" s="3" t="s">
        <v>7</v>
      </c>
      <c r="BF14440" s="3" t="s">
        <v>7</v>
      </c>
      <c r="BG14440" s="3" t="s">
        <v>7</v>
      </c>
      <c r="BH14440" s="3" t="s">
        <v>7</v>
      </c>
      <c r="BI14440" s="3" t="s">
        <v>7</v>
      </c>
      <c r="BJ14440" s="3" t="s">
        <v>7</v>
      </c>
      <c r="BK14440" s="3" t="s">
        <v>7</v>
      </c>
      <c r="BL14440" s="3" t="s">
        <v>7</v>
      </c>
      <c r="BM14440" s="3" t="s">
        <v>7</v>
      </c>
      <c r="BN14440" s="3" t="s">
        <v>7</v>
      </c>
      <c r="BO14440" s="3">
        <v>779183</v>
      </c>
      <c r="BP14440" s="3" t="s">
        <v>7</v>
      </c>
      <c r="BQ14440" s="3" t="s">
        <v>7</v>
      </c>
      <c r="BR14440" s="3" t="s">
        <v>7</v>
      </c>
      <c r="BS14440" s="3" t="s">
        <v>7</v>
      </c>
      <c r="BT14440" s="3" t="s">
        <v>7</v>
      </c>
      <c r="BU14440" s="3" t="s">
        <v>7</v>
      </c>
      <c r="BV14440" s="3" t="s">
        <v>7</v>
      </c>
      <c r="BW14440" s="3" t="s">
        <v>7</v>
      </c>
      <c r="BX14440" s="3" t="s">
        <v>7</v>
      </c>
      <c r="BY14440" s="3" t="s">
        <v>7</v>
      </c>
      <c r="BZ14440" s="3" t="s">
        <v>7</v>
      </c>
      <c r="CA14440" s="3">
        <v>779183</v>
      </c>
      <c r="CB14440" s="3" t="s">
        <v>7</v>
      </c>
      <c r="CC14440" s="3" t="s">
        <v>7</v>
      </c>
      <c r="CD14440" s="3" t="s">
        <v>7</v>
      </c>
      <c r="CE14440" s="3" t="s">
        <v>7</v>
      </c>
      <c r="CF14440" s="3" t="s">
        <v>7</v>
      </c>
      <c r="CG14440" s="3" t="s">
        <v>7</v>
      </c>
      <c r="CH14440" s="3" t="s">
        <v>7</v>
      </c>
      <c r="CI14440" s="3" t="s">
        <v>7</v>
      </c>
      <c r="CJ14440" s="3" t="s">
        <v>7</v>
      </c>
      <c r="CK14440" s="3" t="s">
        <v>7</v>
      </c>
      <c r="CL14440" s="3" t="s">
        <v>7</v>
      </c>
      <c r="CM14440" s="3">
        <v>63622.186999999998</v>
      </c>
      <c r="CN14440" s="3">
        <v>31125</v>
      </c>
      <c r="CO14440" s="3">
        <v>31125</v>
      </c>
      <c r="CP14440" s="3">
        <v>779183</v>
      </c>
      <c r="CQ14440" s="3">
        <v>779183</v>
      </c>
      <c r="CR14440" s="3">
        <v>63622.186999999998</v>
      </c>
      <c r="CS14440" s="2">
        <v>2019</v>
      </c>
    </row>
    <row r="14441" spans="1:97" ht="26.25" x14ac:dyDescent="0.25">
      <c r="A14441" s="2">
        <v>99999</v>
      </c>
      <c r="B14441" s="5" t="s">
        <v>8</v>
      </c>
      <c r="C14441" s="2" t="s">
        <v>7</v>
      </c>
      <c r="D14441" s="5" t="s">
        <v>1</v>
      </c>
      <c r="E14441" s="5" t="s">
        <v>1</v>
      </c>
      <c r="F14441" s="2">
        <v>99999</v>
      </c>
      <c r="G14441" s="5" t="s">
        <v>30</v>
      </c>
      <c r="H14441" s="5" t="s">
        <v>11</v>
      </c>
      <c r="I14441" s="5" t="s">
        <v>0</v>
      </c>
      <c r="J14441" s="5" t="s">
        <v>0</v>
      </c>
      <c r="K14441" s="2">
        <v>99999</v>
      </c>
      <c r="L14441" s="2">
        <v>2</v>
      </c>
      <c r="M14441" s="5" t="s">
        <v>4</v>
      </c>
      <c r="N14441" s="5" t="s">
        <v>16</v>
      </c>
      <c r="O14441" s="5" t="s">
        <v>75</v>
      </c>
      <c r="P14441" s="5" t="s">
        <v>31</v>
      </c>
      <c r="Q14441" s="5" t="s">
        <v>1</v>
      </c>
      <c r="R14441" s="5" t="s">
        <v>0</v>
      </c>
      <c r="S14441" s="5" t="s">
        <v>20</v>
      </c>
      <c r="T14441" s="3" t="s">
        <v>7</v>
      </c>
      <c r="U14441" s="3" t="s">
        <v>7</v>
      </c>
      <c r="V14441" s="3" t="s">
        <v>7</v>
      </c>
      <c r="W14441" s="3">
        <v>0</v>
      </c>
      <c r="X14441" s="3" t="s">
        <v>7</v>
      </c>
      <c r="Y14441" s="3" t="s">
        <v>7</v>
      </c>
      <c r="Z14441" s="3" t="s">
        <v>7</v>
      </c>
      <c r="AA14441" s="3" t="s">
        <v>7</v>
      </c>
      <c r="AB14441" s="3" t="s">
        <v>7</v>
      </c>
      <c r="AC14441" s="3" t="s">
        <v>7</v>
      </c>
      <c r="AD14441" s="3" t="s">
        <v>7</v>
      </c>
      <c r="AE14441" s="3" t="s">
        <v>7</v>
      </c>
      <c r="AF14441" s="3" t="s">
        <v>7</v>
      </c>
      <c r="AG14441" s="3" t="s">
        <v>7</v>
      </c>
      <c r="AH14441" s="3" t="s">
        <v>7</v>
      </c>
      <c r="AI14441" s="3">
        <v>0</v>
      </c>
      <c r="AJ14441" s="3" t="s">
        <v>7</v>
      </c>
      <c r="AK14441" s="3" t="s">
        <v>7</v>
      </c>
      <c r="AL14441" s="3" t="s">
        <v>7</v>
      </c>
      <c r="AM14441" s="3" t="s">
        <v>7</v>
      </c>
      <c r="AN14441" s="3" t="s">
        <v>7</v>
      </c>
      <c r="AO14441" s="3" t="s">
        <v>7</v>
      </c>
      <c r="AP14441" s="3" t="s">
        <v>7</v>
      </c>
      <c r="AQ14441" s="3" t="s">
        <v>7</v>
      </c>
      <c r="AR14441" s="4" t="s">
        <v>7</v>
      </c>
      <c r="AS14441" s="4" t="s">
        <v>7</v>
      </c>
      <c r="AT14441" s="4" t="s">
        <v>7</v>
      </c>
      <c r="AU14441" s="4">
        <v>0</v>
      </c>
      <c r="AV14441" s="4" t="s">
        <v>7</v>
      </c>
      <c r="AW14441" s="4" t="s">
        <v>7</v>
      </c>
      <c r="AX14441" s="4" t="s">
        <v>7</v>
      </c>
      <c r="AY14441" s="4" t="s">
        <v>7</v>
      </c>
      <c r="AZ14441" s="4" t="s">
        <v>7</v>
      </c>
      <c r="BA14441" s="4" t="s">
        <v>7</v>
      </c>
      <c r="BB14441" s="4" t="s">
        <v>7</v>
      </c>
      <c r="BC14441" s="4" t="s">
        <v>7</v>
      </c>
      <c r="BD14441" s="3" t="s">
        <v>7</v>
      </c>
      <c r="BE14441" s="3" t="s">
        <v>7</v>
      </c>
      <c r="BF14441" s="3" t="s">
        <v>7</v>
      </c>
      <c r="BG14441" s="3">
        <v>0</v>
      </c>
      <c r="BH14441" s="3" t="s">
        <v>7</v>
      </c>
      <c r="BI14441" s="3" t="s">
        <v>7</v>
      </c>
      <c r="BJ14441" s="3" t="s">
        <v>7</v>
      </c>
      <c r="BK14441" s="3" t="s">
        <v>7</v>
      </c>
      <c r="BL14441" s="3" t="s">
        <v>7</v>
      </c>
      <c r="BM14441" s="3" t="s">
        <v>7</v>
      </c>
      <c r="BN14441" s="3" t="s">
        <v>7</v>
      </c>
      <c r="BO14441" s="3" t="s">
        <v>7</v>
      </c>
      <c r="BP14441" s="3" t="s">
        <v>7</v>
      </c>
      <c r="BQ14441" s="3" t="s">
        <v>7</v>
      </c>
      <c r="BR14441" s="3" t="s">
        <v>7</v>
      </c>
      <c r="BS14441" s="3">
        <v>0</v>
      </c>
      <c r="BT14441" s="3" t="s">
        <v>7</v>
      </c>
      <c r="BU14441" s="3" t="s">
        <v>7</v>
      </c>
      <c r="BV14441" s="3" t="s">
        <v>7</v>
      </c>
      <c r="BW14441" s="3" t="s">
        <v>7</v>
      </c>
      <c r="BX14441" s="3" t="s">
        <v>7</v>
      </c>
      <c r="BY14441" s="3" t="s">
        <v>7</v>
      </c>
      <c r="BZ14441" s="3" t="s">
        <v>7</v>
      </c>
      <c r="CA14441" s="3" t="s">
        <v>7</v>
      </c>
      <c r="CB14441" s="3" t="s">
        <v>7</v>
      </c>
      <c r="CC14441" s="3" t="s">
        <v>7</v>
      </c>
      <c r="CD14441" s="3" t="s">
        <v>7</v>
      </c>
      <c r="CE14441" s="3">
        <v>0</v>
      </c>
      <c r="CF14441" s="3" t="s">
        <v>7</v>
      </c>
      <c r="CG14441" s="3" t="s">
        <v>7</v>
      </c>
      <c r="CH14441" s="3" t="s">
        <v>7</v>
      </c>
      <c r="CI14441" s="3" t="s">
        <v>7</v>
      </c>
      <c r="CJ14441" s="3" t="s">
        <v>7</v>
      </c>
      <c r="CK14441" s="3" t="s">
        <v>7</v>
      </c>
      <c r="CL14441" s="3" t="s">
        <v>7</v>
      </c>
      <c r="CM14441" s="3" t="s">
        <v>7</v>
      </c>
      <c r="CN14441" s="3">
        <v>0</v>
      </c>
      <c r="CO14441" s="3">
        <v>0</v>
      </c>
      <c r="CP14441" s="3">
        <v>0</v>
      </c>
      <c r="CQ14441" s="3">
        <v>0</v>
      </c>
      <c r="CR14441" s="3">
        <v>0</v>
      </c>
      <c r="CS14441" s="2">
        <v>2019</v>
      </c>
    </row>
    <row r="14442" spans="1:97" ht="26.25" x14ac:dyDescent="0.25">
      <c r="A14442" s="2">
        <v>99999</v>
      </c>
      <c r="B14442" s="5" t="s">
        <v>8</v>
      </c>
      <c r="C14442" s="2" t="s">
        <v>7</v>
      </c>
      <c r="D14442" s="5" t="s">
        <v>1</v>
      </c>
      <c r="E14442" s="5" t="s">
        <v>1</v>
      </c>
      <c r="F14442" s="2">
        <v>99999</v>
      </c>
      <c r="G14442" s="5" t="s">
        <v>30</v>
      </c>
      <c r="H14442" s="5" t="s">
        <v>11</v>
      </c>
      <c r="I14442" s="5" t="s">
        <v>0</v>
      </c>
      <c r="J14442" s="5" t="s">
        <v>0</v>
      </c>
      <c r="K14442" s="2">
        <v>99999</v>
      </c>
      <c r="L14442" s="2">
        <v>1</v>
      </c>
      <c r="M14442" s="5" t="s">
        <v>17</v>
      </c>
      <c r="N14442" s="5" t="s">
        <v>16</v>
      </c>
      <c r="O14442" s="5" t="s">
        <v>75</v>
      </c>
      <c r="P14442" s="5" t="s">
        <v>31</v>
      </c>
      <c r="Q14442" s="5" t="s">
        <v>1</v>
      </c>
      <c r="R14442" s="5" t="s">
        <v>0</v>
      </c>
      <c r="S14442" s="5" t="s">
        <v>20</v>
      </c>
      <c r="T14442" s="3" t="s">
        <v>7</v>
      </c>
      <c r="U14442" s="3" t="s">
        <v>7</v>
      </c>
      <c r="V14442" s="3" t="s">
        <v>7</v>
      </c>
      <c r="W14442" s="3" t="s">
        <v>7</v>
      </c>
      <c r="X14442" s="3" t="s">
        <v>7</v>
      </c>
      <c r="Y14442" s="3" t="s">
        <v>7</v>
      </c>
      <c r="Z14442" s="3" t="s">
        <v>7</v>
      </c>
      <c r="AA14442" s="3" t="s">
        <v>7</v>
      </c>
      <c r="AB14442" s="3">
        <v>158570</v>
      </c>
      <c r="AC14442" s="3">
        <v>8043</v>
      </c>
      <c r="AD14442" s="3" t="s">
        <v>7</v>
      </c>
      <c r="AE14442" s="3" t="s">
        <v>7</v>
      </c>
      <c r="AF14442" s="3" t="s">
        <v>7</v>
      </c>
      <c r="AG14442" s="3" t="s">
        <v>7</v>
      </c>
      <c r="AH14442" s="3" t="s">
        <v>7</v>
      </c>
      <c r="AI14442" s="3" t="s">
        <v>7</v>
      </c>
      <c r="AJ14442" s="3" t="s">
        <v>7</v>
      </c>
      <c r="AK14442" s="3" t="s">
        <v>7</v>
      </c>
      <c r="AL14442" s="3" t="s">
        <v>7</v>
      </c>
      <c r="AM14442" s="3" t="s">
        <v>7</v>
      </c>
      <c r="AN14442" s="3">
        <v>158570</v>
      </c>
      <c r="AO14442" s="3">
        <v>8043</v>
      </c>
      <c r="AP14442" s="3" t="s">
        <v>7</v>
      </c>
      <c r="AQ14442" s="3" t="s">
        <v>7</v>
      </c>
      <c r="AR14442" s="4" t="s">
        <v>7</v>
      </c>
      <c r="AS14442" s="4" t="s">
        <v>7</v>
      </c>
      <c r="AT14442" s="4" t="s">
        <v>7</v>
      </c>
      <c r="AU14442" s="4" t="s">
        <v>7</v>
      </c>
      <c r="AV14442" s="4" t="s">
        <v>7</v>
      </c>
      <c r="AW14442" s="4" t="s">
        <v>7</v>
      </c>
      <c r="AX14442" s="4" t="s">
        <v>7</v>
      </c>
      <c r="AY14442" s="4" t="s">
        <v>7</v>
      </c>
      <c r="AZ14442" s="4">
        <v>22.591000000000001</v>
      </c>
      <c r="BA14442" s="4">
        <v>22.507999999999999</v>
      </c>
      <c r="BB14442" s="4" t="s">
        <v>7</v>
      </c>
      <c r="BC14442" s="4" t="s">
        <v>7</v>
      </c>
      <c r="BD14442" s="3" t="s">
        <v>7</v>
      </c>
      <c r="BE14442" s="3" t="s">
        <v>7</v>
      </c>
      <c r="BF14442" s="3" t="s">
        <v>7</v>
      </c>
      <c r="BG14442" s="3" t="s">
        <v>7</v>
      </c>
      <c r="BH14442" s="3" t="s">
        <v>7</v>
      </c>
      <c r="BI14442" s="3" t="s">
        <v>7</v>
      </c>
      <c r="BJ14442" s="3" t="s">
        <v>7</v>
      </c>
      <c r="BK14442" s="3" t="s">
        <v>7</v>
      </c>
      <c r="BL14442" s="3">
        <v>3582255</v>
      </c>
      <c r="BM14442" s="3">
        <v>181032</v>
      </c>
      <c r="BN14442" s="3" t="s">
        <v>7</v>
      </c>
      <c r="BO14442" s="3" t="s">
        <v>7</v>
      </c>
      <c r="BP14442" s="3" t="s">
        <v>7</v>
      </c>
      <c r="BQ14442" s="3" t="s">
        <v>7</v>
      </c>
      <c r="BR14442" s="3" t="s">
        <v>7</v>
      </c>
      <c r="BS14442" s="3" t="s">
        <v>7</v>
      </c>
      <c r="BT14442" s="3" t="s">
        <v>7</v>
      </c>
      <c r="BU14442" s="3" t="s">
        <v>7</v>
      </c>
      <c r="BV14442" s="3" t="s">
        <v>7</v>
      </c>
      <c r="BW14442" s="3" t="s">
        <v>7</v>
      </c>
      <c r="BX14442" s="3">
        <v>3582255</v>
      </c>
      <c r="BY14442" s="3">
        <v>181032</v>
      </c>
      <c r="BZ14442" s="3" t="s">
        <v>7</v>
      </c>
      <c r="CA14442" s="3" t="s">
        <v>7</v>
      </c>
      <c r="CB14442" s="3" t="s">
        <v>7</v>
      </c>
      <c r="CC14442" s="3" t="s">
        <v>7</v>
      </c>
      <c r="CD14442" s="3" t="s">
        <v>7</v>
      </c>
      <c r="CE14442" s="3" t="s">
        <v>7</v>
      </c>
      <c r="CF14442" s="3" t="s">
        <v>7</v>
      </c>
      <c r="CG14442" s="3" t="s">
        <v>7</v>
      </c>
      <c r="CH14442" s="3" t="s">
        <v>7</v>
      </c>
      <c r="CI14442" s="3" t="s">
        <v>7</v>
      </c>
      <c r="CJ14442" s="3">
        <v>354576.69</v>
      </c>
      <c r="CK14442" s="3">
        <v>16231.939</v>
      </c>
      <c r="CL14442" s="3" t="s">
        <v>7</v>
      </c>
      <c r="CM14442" s="3" t="s">
        <v>7</v>
      </c>
      <c r="CN14442" s="3">
        <v>166613</v>
      </c>
      <c r="CO14442" s="3">
        <v>166613</v>
      </c>
      <c r="CP14442" s="3">
        <v>3763287</v>
      </c>
      <c r="CQ14442" s="3">
        <v>3763287</v>
      </c>
      <c r="CR14442" s="3">
        <v>370808.63</v>
      </c>
      <c r="CS14442" s="2">
        <v>2019</v>
      </c>
    </row>
    <row r="14443" spans="1:97" ht="26.25" x14ac:dyDescent="0.25">
      <c r="A14443" s="2">
        <v>99999</v>
      </c>
      <c r="B14443" s="5" t="s">
        <v>8</v>
      </c>
      <c r="C14443" s="2" t="s">
        <v>7</v>
      </c>
      <c r="D14443" s="5" t="s">
        <v>1</v>
      </c>
      <c r="E14443" s="5" t="s">
        <v>1</v>
      </c>
      <c r="F14443" s="2">
        <v>99999</v>
      </c>
      <c r="G14443" s="5" t="s">
        <v>72</v>
      </c>
      <c r="H14443" s="5" t="s">
        <v>18</v>
      </c>
      <c r="I14443" s="5" t="s">
        <v>0</v>
      </c>
      <c r="J14443" s="5" t="s">
        <v>0</v>
      </c>
      <c r="K14443" s="2">
        <v>99999</v>
      </c>
      <c r="L14443" s="2">
        <v>1</v>
      </c>
      <c r="M14443" s="5" t="s">
        <v>17</v>
      </c>
      <c r="N14443" s="5" t="s">
        <v>16</v>
      </c>
      <c r="O14443" s="5" t="s">
        <v>75</v>
      </c>
      <c r="P14443" s="5" t="s">
        <v>31</v>
      </c>
      <c r="Q14443" s="5" t="s">
        <v>1</v>
      </c>
      <c r="R14443" s="5" t="s">
        <v>0</v>
      </c>
      <c r="S14443" s="5" t="s">
        <v>20</v>
      </c>
      <c r="T14443" s="3" t="s">
        <v>7</v>
      </c>
      <c r="U14443" s="3" t="s">
        <v>7</v>
      </c>
      <c r="V14443" s="3" t="s">
        <v>7</v>
      </c>
      <c r="W14443" s="3" t="s">
        <v>7</v>
      </c>
      <c r="X14443" s="3" t="s">
        <v>7</v>
      </c>
      <c r="Y14443" s="3" t="s">
        <v>7</v>
      </c>
      <c r="Z14443" s="3" t="s">
        <v>7</v>
      </c>
      <c r="AA14443" s="3" t="s">
        <v>7</v>
      </c>
      <c r="AB14443" s="3" t="s">
        <v>7</v>
      </c>
      <c r="AC14443" s="3">
        <v>48937</v>
      </c>
      <c r="AD14443" s="3" t="s">
        <v>7</v>
      </c>
      <c r="AE14443" s="3" t="s">
        <v>7</v>
      </c>
      <c r="AF14443" s="3" t="s">
        <v>7</v>
      </c>
      <c r="AG14443" s="3" t="s">
        <v>7</v>
      </c>
      <c r="AH14443" s="3" t="s">
        <v>7</v>
      </c>
      <c r="AI14443" s="3" t="s">
        <v>7</v>
      </c>
      <c r="AJ14443" s="3" t="s">
        <v>7</v>
      </c>
      <c r="AK14443" s="3" t="s">
        <v>7</v>
      </c>
      <c r="AL14443" s="3" t="s">
        <v>7</v>
      </c>
      <c r="AM14443" s="3" t="s">
        <v>7</v>
      </c>
      <c r="AN14443" s="3" t="s">
        <v>7</v>
      </c>
      <c r="AO14443" s="3">
        <v>48937</v>
      </c>
      <c r="AP14443" s="3" t="s">
        <v>7</v>
      </c>
      <c r="AQ14443" s="3" t="s">
        <v>7</v>
      </c>
      <c r="AR14443" s="4" t="s">
        <v>7</v>
      </c>
      <c r="AS14443" s="4" t="s">
        <v>7</v>
      </c>
      <c r="AT14443" s="4" t="s">
        <v>7</v>
      </c>
      <c r="AU14443" s="4" t="s">
        <v>7</v>
      </c>
      <c r="AV14443" s="4" t="s">
        <v>7</v>
      </c>
      <c r="AW14443" s="4" t="s">
        <v>7</v>
      </c>
      <c r="AX14443" s="4" t="s">
        <v>7</v>
      </c>
      <c r="AY14443" s="4" t="s">
        <v>7</v>
      </c>
      <c r="AZ14443" s="4" t="s">
        <v>7</v>
      </c>
      <c r="BA14443" s="4">
        <v>24.096</v>
      </c>
      <c r="BB14443" s="4" t="s">
        <v>7</v>
      </c>
      <c r="BC14443" s="4" t="s">
        <v>7</v>
      </c>
      <c r="BD14443" s="3" t="s">
        <v>7</v>
      </c>
      <c r="BE14443" s="3" t="s">
        <v>7</v>
      </c>
      <c r="BF14443" s="3" t="s">
        <v>7</v>
      </c>
      <c r="BG14443" s="3" t="s">
        <v>7</v>
      </c>
      <c r="BH14443" s="3" t="s">
        <v>7</v>
      </c>
      <c r="BI14443" s="3" t="s">
        <v>7</v>
      </c>
      <c r="BJ14443" s="3" t="s">
        <v>7</v>
      </c>
      <c r="BK14443" s="3" t="s">
        <v>7</v>
      </c>
      <c r="BL14443" s="3" t="s">
        <v>7</v>
      </c>
      <c r="BM14443" s="3">
        <v>1179186</v>
      </c>
      <c r="BN14443" s="3" t="s">
        <v>7</v>
      </c>
      <c r="BO14443" s="3" t="s">
        <v>7</v>
      </c>
      <c r="BP14443" s="3" t="s">
        <v>7</v>
      </c>
      <c r="BQ14443" s="3" t="s">
        <v>7</v>
      </c>
      <c r="BR14443" s="3" t="s">
        <v>7</v>
      </c>
      <c r="BS14443" s="3" t="s">
        <v>7</v>
      </c>
      <c r="BT14443" s="3" t="s">
        <v>7</v>
      </c>
      <c r="BU14443" s="3" t="s">
        <v>7</v>
      </c>
      <c r="BV14443" s="3" t="s">
        <v>7</v>
      </c>
      <c r="BW14443" s="3" t="s">
        <v>7</v>
      </c>
      <c r="BX14443" s="3" t="s">
        <v>7</v>
      </c>
      <c r="BY14443" s="3">
        <v>1179186</v>
      </c>
      <c r="BZ14443" s="3" t="s">
        <v>7</v>
      </c>
      <c r="CA14443" s="3" t="s">
        <v>7</v>
      </c>
      <c r="CB14443" s="3" t="s">
        <v>7</v>
      </c>
      <c r="CC14443" s="3" t="s">
        <v>7</v>
      </c>
      <c r="CD14443" s="3" t="s">
        <v>7</v>
      </c>
      <c r="CE14443" s="3" t="s">
        <v>7</v>
      </c>
      <c r="CF14443" s="3" t="s">
        <v>7</v>
      </c>
      <c r="CG14443" s="3" t="s">
        <v>7</v>
      </c>
      <c r="CH14443" s="3" t="s">
        <v>7</v>
      </c>
      <c r="CI14443" s="3" t="s">
        <v>7</v>
      </c>
      <c r="CJ14443" s="3" t="s">
        <v>7</v>
      </c>
      <c r="CK14443" s="3">
        <v>95708.331000000006</v>
      </c>
      <c r="CL14443" s="3" t="s">
        <v>7</v>
      </c>
      <c r="CM14443" s="3" t="s">
        <v>7</v>
      </c>
      <c r="CN14443" s="3">
        <v>48937</v>
      </c>
      <c r="CO14443" s="3">
        <v>48937</v>
      </c>
      <c r="CP14443" s="3">
        <v>1179186</v>
      </c>
      <c r="CQ14443" s="3">
        <v>1179186</v>
      </c>
      <c r="CR14443" s="3">
        <v>95708.331000000006</v>
      </c>
      <c r="CS14443" s="2">
        <v>2019</v>
      </c>
    </row>
    <row r="14444" spans="1:97" ht="26.25" x14ac:dyDescent="0.25">
      <c r="A14444" s="2">
        <v>99999</v>
      </c>
      <c r="B14444" s="5" t="s">
        <v>25</v>
      </c>
      <c r="C14444" s="2" t="s">
        <v>7</v>
      </c>
      <c r="D14444" s="5" t="s">
        <v>1</v>
      </c>
      <c r="E14444" s="5" t="s">
        <v>1</v>
      </c>
      <c r="F14444" s="2">
        <v>99999</v>
      </c>
      <c r="G14444" s="5" t="s">
        <v>19</v>
      </c>
      <c r="H14444" s="5" t="s">
        <v>18</v>
      </c>
      <c r="I14444" s="5" t="s">
        <v>0</v>
      </c>
      <c r="J14444" s="5" t="s">
        <v>0</v>
      </c>
      <c r="K14444" s="2">
        <v>99999</v>
      </c>
      <c r="L14444" s="2">
        <v>3</v>
      </c>
      <c r="M14444" s="5" t="s">
        <v>27</v>
      </c>
      <c r="N14444" s="5" t="s">
        <v>16</v>
      </c>
      <c r="O14444" s="5" t="s">
        <v>74</v>
      </c>
      <c r="P14444" s="5" t="s">
        <v>21</v>
      </c>
      <c r="Q14444" s="5" t="s">
        <v>1</v>
      </c>
      <c r="R14444" s="5" t="s">
        <v>0</v>
      </c>
      <c r="S14444" s="5" t="s">
        <v>20</v>
      </c>
      <c r="T14444" s="3" t="s">
        <v>7</v>
      </c>
      <c r="U14444" s="3" t="s">
        <v>7</v>
      </c>
      <c r="V14444" s="3" t="s">
        <v>7</v>
      </c>
      <c r="W14444" s="3" t="s">
        <v>7</v>
      </c>
      <c r="X14444" s="3" t="s">
        <v>7</v>
      </c>
      <c r="Y14444" s="3" t="s">
        <v>7</v>
      </c>
      <c r="Z14444" s="3" t="s">
        <v>7</v>
      </c>
      <c r="AA14444" s="3" t="s">
        <v>7</v>
      </c>
      <c r="AB14444" s="3">
        <v>0</v>
      </c>
      <c r="AC14444" s="3" t="s">
        <v>7</v>
      </c>
      <c r="AD14444" s="3" t="s">
        <v>7</v>
      </c>
      <c r="AE14444" s="3" t="s">
        <v>7</v>
      </c>
      <c r="AF14444" s="3" t="s">
        <v>7</v>
      </c>
      <c r="AG14444" s="3" t="s">
        <v>7</v>
      </c>
      <c r="AH14444" s="3" t="s">
        <v>7</v>
      </c>
      <c r="AI14444" s="3" t="s">
        <v>7</v>
      </c>
      <c r="AJ14444" s="3" t="s">
        <v>7</v>
      </c>
      <c r="AK14444" s="3" t="s">
        <v>7</v>
      </c>
      <c r="AL14444" s="3" t="s">
        <v>7</v>
      </c>
      <c r="AM14444" s="3" t="s">
        <v>7</v>
      </c>
      <c r="AN14444" s="3">
        <v>0</v>
      </c>
      <c r="AO14444" s="3" t="s">
        <v>7</v>
      </c>
      <c r="AP14444" s="3" t="s">
        <v>7</v>
      </c>
      <c r="AQ14444" s="3" t="s">
        <v>7</v>
      </c>
      <c r="AR14444" s="4" t="s">
        <v>7</v>
      </c>
      <c r="AS14444" s="4" t="s">
        <v>7</v>
      </c>
      <c r="AT14444" s="4" t="s">
        <v>7</v>
      </c>
      <c r="AU14444" s="4" t="s">
        <v>7</v>
      </c>
      <c r="AV14444" s="4" t="s">
        <v>7</v>
      </c>
      <c r="AW14444" s="4" t="s">
        <v>7</v>
      </c>
      <c r="AX14444" s="4" t="s">
        <v>7</v>
      </c>
      <c r="AY14444" s="4" t="s">
        <v>7</v>
      </c>
      <c r="AZ14444" s="4">
        <v>0</v>
      </c>
      <c r="BA14444" s="4" t="s">
        <v>7</v>
      </c>
      <c r="BB14444" s="4" t="s">
        <v>7</v>
      </c>
      <c r="BC14444" s="4" t="s">
        <v>7</v>
      </c>
      <c r="BD14444" s="3" t="s">
        <v>7</v>
      </c>
      <c r="BE14444" s="3" t="s">
        <v>7</v>
      </c>
      <c r="BF14444" s="3" t="s">
        <v>7</v>
      </c>
      <c r="BG14444" s="3" t="s">
        <v>7</v>
      </c>
      <c r="BH14444" s="3" t="s">
        <v>7</v>
      </c>
      <c r="BI14444" s="3" t="s">
        <v>7</v>
      </c>
      <c r="BJ14444" s="3" t="s">
        <v>7</v>
      </c>
      <c r="BK14444" s="3" t="s">
        <v>7</v>
      </c>
      <c r="BL14444" s="3">
        <v>0</v>
      </c>
      <c r="BM14444" s="3" t="s">
        <v>7</v>
      </c>
      <c r="BN14444" s="3" t="s">
        <v>7</v>
      </c>
      <c r="BO14444" s="3" t="s">
        <v>7</v>
      </c>
      <c r="BP14444" s="3" t="s">
        <v>7</v>
      </c>
      <c r="BQ14444" s="3" t="s">
        <v>7</v>
      </c>
      <c r="BR14444" s="3" t="s">
        <v>7</v>
      </c>
      <c r="BS14444" s="3" t="s">
        <v>7</v>
      </c>
      <c r="BT14444" s="3" t="s">
        <v>7</v>
      </c>
      <c r="BU14444" s="3" t="s">
        <v>7</v>
      </c>
      <c r="BV14444" s="3" t="s">
        <v>7</v>
      </c>
      <c r="BW14444" s="3" t="s">
        <v>7</v>
      </c>
      <c r="BX14444" s="3">
        <v>0</v>
      </c>
      <c r="BY14444" s="3" t="s">
        <v>7</v>
      </c>
      <c r="BZ14444" s="3" t="s">
        <v>7</v>
      </c>
      <c r="CA14444" s="3" t="s">
        <v>7</v>
      </c>
      <c r="CB14444" s="3" t="s">
        <v>7</v>
      </c>
      <c r="CC14444" s="3" t="s">
        <v>7</v>
      </c>
      <c r="CD14444" s="3" t="s">
        <v>7</v>
      </c>
      <c r="CE14444" s="3" t="s">
        <v>7</v>
      </c>
      <c r="CF14444" s="3" t="s">
        <v>7</v>
      </c>
      <c r="CG14444" s="3" t="s">
        <v>7</v>
      </c>
      <c r="CH14444" s="3" t="s">
        <v>7</v>
      </c>
      <c r="CI14444" s="3" t="s">
        <v>7</v>
      </c>
      <c r="CJ14444" s="3">
        <v>0</v>
      </c>
      <c r="CK14444" s="3" t="s">
        <v>7</v>
      </c>
      <c r="CL14444" s="3" t="s">
        <v>7</v>
      </c>
      <c r="CM14444" s="3" t="s">
        <v>7</v>
      </c>
      <c r="CN14444" s="3">
        <v>0</v>
      </c>
      <c r="CO14444" s="3">
        <v>0</v>
      </c>
      <c r="CP14444" s="3">
        <v>0</v>
      </c>
      <c r="CQ14444" s="3">
        <v>0</v>
      </c>
      <c r="CR14444" s="3">
        <v>0</v>
      </c>
      <c r="CS14444" s="2">
        <v>2019</v>
      </c>
    </row>
    <row r="14445" spans="1:97" ht="26.25" x14ac:dyDescent="0.25">
      <c r="A14445" s="2">
        <v>99999</v>
      </c>
      <c r="B14445" s="5" t="s">
        <v>25</v>
      </c>
      <c r="C14445" s="2" t="s">
        <v>7</v>
      </c>
      <c r="D14445" s="5" t="s">
        <v>1</v>
      </c>
      <c r="E14445" s="5" t="s">
        <v>1</v>
      </c>
      <c r="F14445" s="2">
        <v>99999</v>
      </c>
      <c r="G14445" s="5" t="s">
        <v>26</v>
      </c>
      <c r="H14445" s="5" t="s">
        <v>18</v>
      </c>
      <c r="I14445" s="5" t="s">
        <v>0</v>
      </c>
      <c r="J14445" s="5" t="s">
        <v>0</v>
      </c>
      <c r="K14445" s="2">
        <v>99999</v>
      </c>
      <c r="L14445" s="2">
        <v>7</v>
      </c>
      <c r="M14445" s="5" t="s">
        <v>23</v>
      </c>
      <c r="N14445" s="5" t="s">
        <v>16</v>
      </c>
      <c r="O14445" s="5" t="s">
        <v>74</v>
      </c>
      <c r="P14445" s="5" t="s">
        <v>21</v>
      </c>
      <c r="Q14445" s="5" t="s">
        <v>1</v>
      </c>
      <c r="R14445" s="5" t="s">
        <v>0</v>
      </c>
      <c r="S14445" s="5" t="s">
        <v>20</v>
      </c>
      <c r="T14445" s="3">
        <v>65636</v>
      </c>
      <c r="U14445" s="3" t="s">
        <v>7</v>
      </c>
      <c r="V14445" s="3" t="s">
        <v>7</v>
      </c>
      <c r="W14445" s="3" t="s">
        <v>7</v>
      </c>
      <c r="X14445" s="3" t="s">
        <v>7</v>
      </c>
      <c r="Y14445" s="3" t="s">
        <v>7</v>
      </c>
      <c r="Z14445" s="3" t="s">
        <v>7</v>
      </c>
      <c r="AA14445" s="3" t="s">
        <v>7</v>
      </c>
      <c r="AB14445" s="3" t="s">
        <v>7</v>
      </c>
      <c r="AC14445" s="3" t="s">
        <v>7</v>
      </c>
      <c r="AD14445" s="3" t="s">
        <v>7</v>
      </c>
      <c r="AE14445" s="3" t="s">
        <v>7</v>
      </c>
      <c r="AF14445" s="3">
        <v>5589</v>
      </c>
      <c r="AG14445" s="3" t="s">
        <v>7</v>
      </c>
      <c r="AH14445" s="3" t="s">
        <v>7</v>
      </c>
      <c r="AI14445" s="3" t="s">
        <v>7</v>
      </c>
      <c r="AJ14445" s="3" t="s">
        <v>7</v>
      </c>
      <c r="AK14445" s="3" t="s">
        <v>7</v>
      </c>
      <c r="AL14445" s="3" t="s">
        <v>7</v>
      </c>
      <c r="AM14445" s="3" t="s">
        <v>7</v>
      </c>
      <c r="AN14445" s="3" t="s">
        <v>7</v>
      </c>
      <c r="AO14445" s="3" t="s">
        <v>7</v>
      </c>
      <c r="AP14445" s="3" t="s">
        <v>7</v>
      </c>
      <c r="AQ14445" s="3" t="s">
        <v>7</v>
      </c>
      <c r="AR14445" s="4">
        <v>12.007</v>
      </c>
      <c r="AS14445" s="4" t="s">
        <v>7</v>
      </c>
      <c r="AT14445" s="4" t="s">
        <v>7</v>
      </c>
      <c r="AU14445" s="4" t="s">
        <v>7</v>
      </c>
      <c r="AV14445" s="4" t="s">
        <v>7</v>
      </c>
      <c r="AW14445" s="4" t="s">
        <v>7</v>
      </c>
      <c r="AX14445" s="4" t="s">
        <v>7</v>
      </c>
      <c r="AY14445" s="4" t="s">
        <v>7</v>
      </c>
      <c r="AZ14445" s="4" t="s">
        <v>7</v>
      </c>
      <c r="BA14445" s="4" t="s">
        <v>7</v>
      </c>
      <c r="BB14445" s="4" t="s">
        <v>7</v>
      </c>
      <c r="BC14445" s="4" t="s">
        <v>7</v>
      </c>
      <c r="BD14445" s="3">
        <v>788091</v>
      </c>
      <c r="BE14445" s="3" t="s">
        <v>7</v>
      </c>
      <c r="BF14445" s="3" t="s">
        <v>7</v>
      </c>
      <c r="BG14445" s="3" t="s">
        <v>7</v>
      </c>
      <c r="BH14445" s="3" t="s">
        <v>7</v>
      </c>
      <c r="BI14445" s="3" t="s">
        <v>7</v>
      </c>
      <c r="BJ14445" s="3" t="s">
        <v>7</v>
      </c>
      <c r="BK14445" s="3" t="s">
        <v>7</v>
      </c>
      <c r="BL14445" s="3" t="s">
        <v>7</v>
      </c>
      <c r="BM14445" s="3" t="s">
        <v>7</v>
      </c>
      <c r="BN14445" s="3" t="s">
        <v>7</v>
      </c>
      <c r="BO14445" s="3" t="s">
        <v>7</v>
      </c>
      <c r="BP14445" s="3">
        <v>67113</v>
      </c>
      <c r="BQ14445" s="3" t="s">
        <v>7</v>
      </c>
      <c r="BR14445" s="3" t="s">
        <v>7</v>
      </c>
      <c r="BS14445" s="3" t="s">
        <v>7</v>
      </c>
      <c r="BT14445" s="3" t="s">
        <v>7</v>
      </c>
      <c r="BU14445" s="3" t="s">
        <v>7</v>
      </c>
      <c r="BV14445" s="3" t="s">
        <v>7</v>
      </c>
      <c r="BW14445" s="3" t="s">
        <v>7</v>
      </c>
      <c r="BX14445" s="3" t="s">
        <v>7</v>
      </c>
      <c r="BY14445" s="3" t="s">
        <v>7</v>
      </c>
      <c r="BZ14445" s="3" t="s">
        <v>7</v>
      </c>
      <c r="CA14445" s="3" t="s">
        <v>7</v>
      </c>
      <c r="CB14445" s="3">
        <v>11359.735000000001</v>
      </c>
      <c r="CC14445" s="3" t="s">
        <v>7</v>
      </c>
      <c r="CD14445" s="3" t="s">
        <v>7</v>
      </c>
      <c r="CE14445" s="3" t="s">
        <v>7</v>
      </c>
      <c r="CF14445" s="3" t="s">
        <v>7</v>
      </c>
      <c r="CG14445" s="3" t="s">
        <v>7</v>
      </c>
      <c r="CH14445" s="3" t="s">
        <v>7</v>
      </c>
      <c r="CI14445" s="3" t="s">
        <v>7</v>
      </c>
      <c r="CJ14445" s="3" t="s">
        <v>7</v>
      </c>
      <c r="CK14445" s="3" t="s">
        <v>7</v>
      </c>
      <c r="CL14445" s="3" t="s">
        <v>7</v>
      </c>
      <c r="CM14445" s="3" t="s">
        <v>7</v>
      </c>
      <c r="CN14445" s="3">
        <v>65636</v>
      </c>
      <c r="CO14445" s="3">
        <v>5589</v>
      </c>
      <c r="CP14445" s="3">
        <v>788091</v>
      </c>
      <c r="CQ14445" s="3">
        <v>67113</v>
      </c>
      <c r="CR14445" s="3">
        <v>11359.735000000001</v>
      </c>
      <c r="CS14445" s="2">
        <v>2019</v>
      </c>
    </row>
    <row r="14446" spans="1:97" ht="26.25" x14ac:dyDescent="0.25">
      <c r="A14446" s="2">
        <v>99999</v>
      </c>
      <c r="B14446" s="5" t="s">
        <v>25</v>
      </c>
      <c r="C14446" s="2" t="s">
        <v>7</v>
      </c>
      <c r="D14446" s="5" t="s">
        <v>1</v>
      </c>
      <c r="E14446" s="5" t="s">
        <v>1</v>
      </c>
      <c r="F14446" s="2">
        <v>99999</v>
      </c>
      <c r="G14446" s="5" t="s">
        <v>24</v>
      </c>
      <c r="H14446" s="5" t="s">
        <v>9</v>
      </c>
      <c r="I14446" s="5" t="s">
        <v>0</v>
      </c>
      <c r="J14446" s="5" t="s">
        <v>0</v>
      </c>
      <c r="K14446" s="2">
        <v>99999</v>
      </c>
      <c r="L14446" s="2">
        <v>7</v>
      </c>
      <c r="M14446" s="5" t="s">
        <v>23</v>
      </c>
      <c r="N14446" s="5" t="s">
        <v>16</v>
      </c>
      <c r="O14446" s="5" t="s">
        <v>74</v>
      </c>
      <c r="P14446" s="5" t="s">
        <v>21</v>
      </c>
      <c r="Q14446" s="5" t="s">
        <v>1</v>
      </c>
      <c r="R14446" s="5" t="s">
        <v>0</v>
      </c>
      <c r="S14446" s="5" t="s">
        <v>20</v>
      </c>
      <c r="T14446" s="3" t="s">
        <v>7</v>
      </c>
      <c r="U14446" s="3" t="s">
        <v>7</v>
      </c>
      <c r="V14446" s="3" t="s">
        <v>7</v>
      </c>
      <c r="W14446" s="3" t="s">
        <v>7</v>
      </c>
      <c r="X14446" s="3" t="s">
        <v>7</v>
      </c>
      <c r="Y14446" s="3" t="s">
        <v>7</v>
      </c>
      <c r="Z14446" s="3" t="s">
        <v>7</v>
      </c>
      <c r="AA14446" s="3" t="s">
        <v>7</v>
      </c>
      <c r="AB14446" s="3">
        <v>55540</v>
      </c>
      <c r="AC14446" s="3" t="s">
        <v>7</v>
      </c>
      <c r="AD14446" s="3" t="s">
        <v>7</v>
      </c>
      <c r="AE14446" s="3" t="s">
        <v>7</v>
      </c>
      <c r="AF14446" s="3" t="s">
        <v>7</v>
      </c>
      <c r="AG14446" s="3" t="s">
        <v>7</v>
      </c>
      <c r="AH14446" s="3" t="s">
        <v>7</v>
      </c>
      <c r="AI14446" s="3" t="s">
        <v>7</v>
      </c>
      <c r="AJ14446" s="3" t="s">
        <v>7</v>
      </c>
      <c r="AK14446" s="3" t="s">
        <v>7</v>
      </c>
      <c r="AL14446" s="3" t="s">
        <v>7</v>
      </c>
      <c r="AM14446" s="3" t="s">
        <v>7</v>
      </c>
      <c r="AN14446" s="3">
        <v>9164</v>
      </c>
      <c r="AO14446" s="3" t="s">
        <v>7</v>
      </c>
      <c r="AP14446" s="3" t="s">
        <v>7</v>
      </c>
      <c r="AQ14446" s="3" t="s">
        <v>7</v>
      </c>
      <c r="AR14446" s="4" t="s">
        <v>7</v>
      </c>
      <c r="AS14446" s="4" t="s">
        <v>7</v>
      </c>
      <c r="AT14446" s="4" t="s">
        <v>7</v>
      </c>
      <c r="AU14446" s="4" t="s">
        <v>7</v>
      </c>
      <c r="AV14446" s="4" t="s">
        <v>7</v>
      </c>
      <c r="AW14446" s="4" t="s">
        <v>7</v>
      </c>
      <c r="AX14446" s="4" t="s">
        <v>7</v>
      </c>
      <c r="AY14446" s="4" t="s">
        <v>7</v>
      </c>
      <c r="AZ14446" s="4">
        <v>11.487</v>
      </c>
      <c r="BA14446" s="4" t="s">
        <v>7</v>
      </c>
      <c r="BB14446" s="4" t="s">
        <v>7</v>
      </c>
      <c r="BC14446" s="4" t="s">
        <v>7</v>
      </c>
      <c r="BD14446" s="3" t="s">
        <v>7</v>
      </c>
      <c r="BE14446" s="3" t="s">
        <v>7</v>
      </c>
      <c r="BF14446" s="3" t="s">
        <v>7</v>
      </c>
      <c r="BG14446" s="3" t="s">
        <v>7</v>
      </c>
      <c r="BH14446" s="3" t="s">
        <v>7</v>
      </c>
      <c r="BI14446" s="3" t="s">
        <v>7</v>
      </c>
      <c r="BJ14446" s="3" t="s">
        <v>7</v>
      </c>
      <c r="BK14446" s="3" t="s">
        <v>7</v>
      </c>
      <c r="BL14446" s="3">
        <v>637988</v>
      </c>
      <c r="BM14446" s="3" t="s">
        <v>7</v>
      </c>
      <c r="BN14446" s="3" t="s">
        <v>7</v>
      </c>
      <c r="BO14446" s="3" t="s">
        <v>7</v>
      </c>
      <c r="BP14446" s="3" t="s">
        <v>7</v>
      </c>
      <c r="BQ14446" s="3" t="s">
        <v>7</v>
      </c>
      <c r="BR14446" s="3" t="s">
        <v>7</v>
      </c>
      <c r="BS14446" s="3" t="s">
        <v>7</v>
      </c>
      <c r="BT14446" s="3" t="s">
        <v>7</v>
      </c>
      <c r="BU14446" s="3" t="s">
        <v>7</v>
      </c>
      <c r="BV14446" s="3" t="s">
        <v>7</v>
      </c>
      <c r="BW14446" s="3" t="s">
        <v>7</v>
      </c>
      <c r="BX14446" s="3">
        <v>105263</v>
      </c>
      <c r="BY14446" s="3" t="s">
        <v>7</v>
      </c>
      <c r="BZ14446" s="3" t="s">
        <v>7</v>
      </c>
      <c r="CA14446" s="3" t="s">
        <v>7</v>
      </c>
      <c r="CB14446" s="3" t="s">
        <v>7</v>
      </c>
      <c r="CC14446" s="3" t="s">
        <v>7</v>
      </c>
      <c r="CD14446" s="3" t="s">
        <v>7</v>
      </c>
      <c r="CE14446" s="3" t="s">
        <v>7</v>
      </c>
      <c r="CF14446" s="3" t="s">
        <v>7</v>
      </c>
      <c r="CG14446" s="3" t="s">
        <v>7</v>
      </c>
      <c r="CH14446" s="3" t="s">
        <v>7</v>
      </c>
      <c r="CI14446" s="3" t="s">
        <v>7</v>
      </c>
      <c r="CJ14446" s="3">
        <v>18104.531999999999</v>
      </c>
      <c r="CK14446" s="3" t="s">
        <v>7</v>
      </c>
      <c r="CL14446" s="3" t="s">
        <v>7</v>
      </c>
      <c r="CM14446" s="3" t="s">
        <v>7</v>
      </c>
      <c r="CN14446" s="3">
        <v>55540</v>
      </c>
      <c r="CO14446" s="3">
        <v>9164</v>
      </c>
      <c r="CP14446" s="3">
        <v>637988</v>
      </c>
      <c r="CQ14446" s="3">
        <v>105263</v>
      </c>
      <c r="CR14446" s="3">
        <v>18104.531999999999</v>
      </c>
      <c r="CS14446" s="2">
        <v>2019</v>
      </c>
    </row>
    <row r="14447" spans="1:97" ht="26.25" x14ac:dyDescent="0.25">
      <c r="A14447" s="2">
        <v>99999</v>
      </c>
      <c r="B14447" s="5" t="s">
        <v>8</v>
      </c>
      <c r="C14447" s="2" t="s">
        <v>7</v>
      </c>
      <c r="D14447" s="5" t="s">
        <v>1</v>
      </c>
      <c r="E14447" s="5" t="s">
        <v>1</v>
      </c>
      <c r="F14447" s="2">
        <v>99999</v>
      </c>
      <c r="G14447" s="5" t="s">
        <v>63</v>
      </c>
      <c r="H14447" s="5" t="s">
        <v>28</v>
      </c>
      <c r="I14447" s="5" t="s">
        <v>0</v>
      </c>
      <c r="J14447" s="5" t="s">
        <v>0</v>
      </c>
      <c r="K14447" s="2">
        <v>99999</v>
      </c>
      <c r="L14447" s="2">
        <v>1</v>
      </c>
      <c r="M14447" s="5" t="s">
        <v>17</v>
      </c>
      <c r="N14447" s="5" t="s">
        <v>16</v>
      </c>
      <c r="O14447" s="5" t="s">
        <v>71</v>
      </c>
      <c r="P14447" s="5" t="s">
        <v>71</v>
      </c>
      <c r="Q14447" s="5" t="s">
        <v>1</v>
      </c>
      <c r="R14447" s="5" t="s">
        <v>0</v>
      </c>
      <c r="S14447" s="5" t="s">
        <v>13</v>
      </c>
      <c r="T14447" s="3" t="s">
        <v>7</v>
      </c>
      <c r="U14447" s="3" t="s">
        <v>7</v>
      </c>
      <c r="V14447" s="3" t="s">
        <v>7</v>
      </c>
      <c r="W14447" s="3" t="s">
        <v>7</v>
      </c>
      <c r="X14447" s="3" t="s">
        <v>7</v>
      </c>
      <c r="Y14447" s="3" t="s">
        <v>7</v>
      </c>
      <c r="Z14447" s="3" t="s">
        <v>7</v>
      </c>
      <c r="AA14447" s="3" t="s">
        <v>7</v>
      </c>
      <c r="AB14447" s="3" t="s">
        <v>7</v>
      </c>
      <c r="AC14447" s="3" t="s">
        <v>7</v>
      </c>
      <c r="AD14447" s="3" t="s">
        <v>7</v>
      </c>
      <c r="AE14447" s="3">
        <v>0</v>
      </c>
      <c r="AF14447" s="3" t="s">
        <v>7</v>
      </c>
      <c r="AG14447" s="3" t="s">
        <v>7</v>
      </c>
      <c r="AH14447" s="3" t="s">
        <v>7</v>
      </c>
      <c r="AI14447" s="3" t="s">
        <v>7</v>
      </c>
      <c r="AJ14447" s="3" t="s">
        <v>7</v>
      </c>
      <c r="AK14447" s="3" t="s">
        <v>7</v>
      </c>
      <c r="AL14447" s="3" t="s">
        <v>7</v>
      </c>
      <c r="AM14447" s="3" t="s">
        <v>7</v>
      </c>
      <c r="AN14447" s="3" t="s">
        <v>7</v>
      </c>
      <c r="AO14447" s="3" t="s">
        <v>7</v>
      </c>
      <c r="AP14447" s="3" t="s">
        <v>7</v>
      </c>
      <c r="AQ14447" s="3">
        <v>0</v>
      </c>
      <c r="AR14447" s="4" t="s">
        <v>7</v>
      </c>
      <c r="AS14447" s="4" t="s">
        <v>7</v>
      </c>
      <c r="AT14447" s="4" t="s">
        <v>7</v>
      </c>
      <c r="AU14447" s="4" t="s">
        <v>7</v>
      </c>
      <c r="AV14447" s="4" t="s">
        <v>7</v>
      </c>
      <c r="AW14447" s="4" t="s">
        <v>7</v>
      </c>
      <c r="AX14447" s="4" t="s">
        <v>7</v>
      </c>
      <c r="AY14447" s="4" t="s">
        <v>7</v>
      </c>
      <c r="AZ14447" s="4" t="s">
        <v>7</v>
      </c>
      <c r="BA14447" s="4" t="s">
        <v>7</v>
      </c>
      <c r="BB14447" s="4" t="s">
        <v>7</v>
      </c>
      <c r="BC14447" s="4">
        <v>0</v>
      </c>
      <c r="BD14447" s="3" t="s">
        <v>7</v>
      </c>
      <c r="BE14447" s="3" t="s">
        <v>7</v>
      </c>
      <c r="BF14447" s="3" t="s">
        <v>7</v>
      </c>
      <c r="BG14447" s="3" t="s">
        <v>7</v>
      </c>
      <c r="BH14447" s="3" t="s">
        <v>7</v>
      </c>
      <c r="BI14447" s="3" t="s">
        <v>7</v>
      </c>
      <c r="BJ14447" s="3" t="s">
        <v>7</v>
      </c>
      <c r="BK14447" s="3" t="s">
        <v>7</v>
      </c>
      <c r="BL14447" s="3" t="s">
        <v>7</v>
      </c>
      <c r="BM14447" s="3" t="s">
        <v>7</v>
      </c>
      <c r="BN14447" s="3" t="s">
        <v>7</v>
      </c>
      <c r="BO14447" s="3">
        <v>0</v>
      </c>
      <c r="BP14447" s="3" t="s">
        <v>7</v>
      </c>
      <c r="BQ14447" s="3" t="s">
        <v>7</v>
      </c>
      <c r="BR14447" s="3" t="s">
        <v>7</v>
      </c>
      <c r="BS14447" s="3" t="s">
        <v>7</v>
      </c>
      <c r="BT14447" s="3" t="s">
        <v>7</v>
      </c>
      <c r="BU14447" s="3" t="s">
        <v>7</v>
      </c>
      <c r="BV14447" s="3" t="s">
        <v>7</v>
      </c>
      <c r="BW14447" s="3" t="s">
        <v>7</v>
      </c>
      <c r="BX14447" s="3" t="s">
        <v>7</v>
      </c>
      <c r="BY14447" s="3" t="s">
        <v>7</v>
      </c>
      <c r="BZ14447" s="3" t="s">
        <v>7</v>
      </c>
      <c r="CA14447" s="3">
        <v>0</v>
      </c>
      <c r="CB14447" s="3" t="s">
        <v>7</v>
      </c>
      <c r="CC14447" s="3" t="s">
        <v>7</v>
      </c>
      <c r="CD14447" s="3" t="s">
        <v>7</v>
      </c>
      <c r="CE14447" s="3" t="s">
        <v>7</v>
      </c>
      <c r="CF14447" s="3" t="s">
        <v>7</v>
      </c>
      <c r="CG14447" s="3" t="s">
        <v>7</v>
      </c>
      <c r="CH14447" s="3" t="s">
        <v>7</v>
      </c>
      <c r="CI14447" s="3" t="s">
        <v>7</v>
      </c>
      <c r="CJ14447" s="3" t="s">
        <v>7</v>
      </c>
      <c r="CK14447" s="3" t="s">
        <v>7</v>
      </c>
      <c r="CL14447" s="3" t="s">
        <v>7</v>
      </c>
      <c r="CM14447" s="3">
        <v>0</v>
      </c>
      <c r="CN14447" s="3">
        <v>0</v>
      </c>
      <c r="CO14447" s="3">
        <v>0</v>
      </c>
      <c r="CP14447" s="3">
        <v>0</v>
      </c>
      <c r="CQ14447" s="3">
        <v>0</v>
      </c>
      <c r="CR14447" s="3">
        <v>0</v>
      </c>
      <c r="CS14447" s="2">
        <v>2019</v>
      </c>
    </row>
    <row r="14448" spans="1:97" ht="26.25" x14ac:dyDescent="0.25">
      <c r="A14448" s="2">
        <v>99999</v>
      </c>
      <c r="B14448" s="5" t="s">
        <v>8</v>
      </c>
      <c r="C14448" s="2" t="s">
        <v>7</v>
      </c>
      <c r="D14448" s="5" t="s">
        <v>1</v>
      </c>
      <c r="E14448" s="5" t="s">
        <v>1</v>
      </c>
      <c r="F14448" s="2">
        <v>99999</v>
      </c>
      <c r="G14448" s="5" t="s">
        <v>51</v>
      </c>
      <c r="H14448" s="5" t="s">
        <v>11</v>
      </c>
      <c r="I14448" s="5" t="s">
        <v>0</v>
      </c>
      <c r="J14448" s="5" t="s">
        <v>0</v>
      </c>
      <c r="K14448" s="2">
        <v>99999</v>
      </c>
      <c r="L14448" s="2">
        <v>1</v>
      </c>
      <c r="M14448" s="5" t="s">
        <v>17</v>
      </c>
      <c r="N14448" s="5" t="s">
        <v>16</v>
      </c>
      <c r="O14448" s="5" t="s">
        <v>71</v>
      </c>
      <c r="P14448" s="5" t="s">
        <v>71</v>
      </c>
      <c r="Q14448" s="5" t="s">
        <v>1</v>
      </c>
      <c r="R14448" s="5" t="s">
        <v>0</v>
      </c>
      <c r="S14448" s="5" t="s">
        <v>13</v>
      </c>
      <c r="T14448" s="3" t="s">
        <v>7</v>
      </c>
      <c r="U14448" s="3" t="s">
        <v>7</v>
      </c>
      <c r="V14448" s="3" t="s">
        <v>7</v>
      </c>
      <c r="W14448" s="3" t="s">
        <v>7</v>
      </c>
      <c r="X14448" s="3" t="s">
        <v>7</v>
      </c>
      <c r="Y14448" s="3" t="s">
        <v>7</v>
      </c>
      <c r="Z14448" s="3" t="s">
        <v>7</v>
      </c>
      <c r="AA14448" s="3" t="s">
        <v>7</v>
      </c>
      <c r="AB14448" s="3" t="s">
        <v>7</v>
      </c>
      <c r="AC14448" s="3" t="s">
        <v>7</v>
      </c>
      <c r="AD14448" s="3" t="s">
        <v>7</v>
      </c>
      <c r="AE14448" s="3">
        <v>0</v>
      </c>
      <c r="AF14448" s="3" t="s">
        <v>7</v>
      </c>
      <c r="AG14448" s="3" t="s">
        <v>7</v>
      </c>
      <c r="AH14448" s="3" t="s">
        <v>7</v>
      </c>
      <c r="AI14448" s="3" t="s">
        <v>7</v>
      </c>
      <c r="AJ14448" s="3" t="s">
        <v>7</v>
      </c>
      <c r="AK14448" s="3" t="s">
        <v>7</v>
      </c>
      <c r="AL14448" s="3" t="s">
        <v>7</v>
      </c>
      <c r="AM14448" s="3" t="s">
        <v>7</v>
      </c>
      <c r="AN14448" s="3" t="s">
        <v>7</v>
      </c>
      <c r="AO14448" s="3" t="s">
        <v>7</v>
      </c>
      <c r="AP14448" s="3" t="s">
        <v>7</v>
      </c>
      <c r="AQ14448" s="3">
        <v>0</v>
      </c>
      <c r="AR14448" s="4" t="s">
        <v>7</v>
      </c>
      <c r="AS14448" s="4" t="s">
        <v>7</v>
      </c>
      <c r="AT14448" s="4" t="s">
        <v>7</v>
      </c>
      <c r="AU14448" s="4" t="s">
        <v>7</v>
      </c>
      <c r="AV14448" s="4" t="s">
        <v>7</v>
      </c>
      <c r="AW14448" s="4" t="s">
        <v>7</v>
      </c>
      <c r="AX14448" s="4" t="s">
        <v>7</v>
      </c>
      <c r="AY14448" s="4" t="s">
        <v>7</v>
      </c>
      <c r="AZ14448" s="4" t="s">
        <v>7</v>
      </c>
      <c r="BA14448" s="4" t="s">
        <v>7</v>
      </c>
      <c r="BB14448" s="4" t="s">
        <v>7</v>
      </c>
      <c r="BC14448" s="4">
        <v>0</v>
      </c>
      <c r="BD14448" s="3" t="s">
        <v>7</v>
      </c>
      <c r="BE14448" s="3" t="s">
        <v>7</v>
      </c>
      <c r="BF14448" s="3" t="s">
        <v>7</v>
      </c>
      <c r="BG14448" s="3" t="s">
        <v>7</v>
      </c>
      <c r="BH14448" s="3" t="s">
        <v>7</v>
      </c>
      <c r="BI14448" s="3" t="s">
        <v>7</v>
      </c>
      <c r="BJ14448" s="3" t="s">
        <v>7</v>
      </c>
      <c r="BK14448" s="3" t="s">
        <v>7</v>
      </c>
      <c r="BL14448" s="3" t="s">
        <v>7</v>
      </c>
      <c r="BM14448" s="3" t="s">
        <v>7</v>
      </c>
      <c r="BN14448" s="3" t="s">
        <v>7</v>
      </c>
      <c r="BO14448" s="3">
        <v>0</v>
      </c>
      <c r="BP14448" s="3" t="s">
        <v>7</v>
      </c>
      <c r="BQ14448" s="3" t="s">
        <v>7</v>
      </c>
      <c r="BR14448" s="3" t="s">
        <v>7</v>
      </c>
      <c r="BS14448" s="3" t="s">
        <v>7</v>
      </c>
      <c r="BT14448" s="3" t="s">
        <v>7</v>
      </c>
      <c r="BU14448" s="3" t="s">
        <v>7</v>
      </c>
      <c r="BV14448" s="3" t="s">
        <v>7</v>
      </c>
      <c r="BW14448" s="3" t="s">
        <v>7</v>
      </c>
      <c r="BX14448" s="3" t="s">
        <v>7</v>
      </c>
      <c r="BY14448" s="3" t="s">
        <v>7</v>
      </c>
      <c r="BZ14448" s="3" t="s">
        <v>7</v>
      </c>
      <c r="CA14448" s="3">
        <v>0</v>
      </c>
      <c r="CB14448" s="3" t="s">
        <v>7</v>
      </c>
      <c r="CC14448" s="3" t="s">
        <v>7</v>
      </c>
      <c r="CD14448" s="3" t="s">
        <v>7</v>
      </c>
      <c r="CE14448" s="3" t="s">
        <v>7</v>
      </c>
      <c r="CF14448" s="3" t="s">
        <v>7</v>
      </c>
      <c r="CG14448" s="3" t="s">
        <v>7</v>
      </c>
      <c r="CH14448" s="3" t="s">
        <v>7</v>
      </c>
      <c r="CI14448" s="3" t="s">
        <v>7</v>
      </c>
      <c r="CJ14448" s="3" t="s">
        <v>7</v>
      </c>
      <c r="CK14448" s="3" t="s">
        <v>7</v>
      </c>
      <c r="CL14448" s="3" t="s">
        <v>7</v>
      </c>
      <c r="CM14448" s="3">
        <v>0</v>
      </c>
      <c r="CN14448" s="3">
        <v>0</v>
      </c>
      <c r="CO14448" s="3">
        <v>0</v>
      </c>
      <c r="CP14448" s="3">
        <v>0</v>
      </c>
      <c r="CQ14448" s="3">
        <v>0</v>
      </c>
      <c r="CR14448" s="3">
        <v>0</v>
      </c>
      <c r="CS14448" s="2">
        <v>2019</v>
      </c>
    </row>
    <row r="14449" spans="1:97" ht="26.25" x14ac:dyDescent="0.25">
      <c r="A14449" s="2">
        <v>99999</v>
      </c>
      <c r="B14449" s="5" t="s">
        <v>8</v>
      </c>
      <c r="C14449" s="2" t="s">
        <v>7</v>
      </c>
      <c r="D14449" s="5" t="s">
        <v>1</v>
      </c>
      <c r="E14449" s="5" t="s">
        <v>1</v>
      </c>
      <c r="F14449" s="2">
        <v>99999</v>
      </c>
      <c r="G14449" s="5" t="s">
        <v>73</v>
      </c>
      <c r="H14449" s="5" t="s">
        <v>18</v>
      </c>
      <c r="I14449" s="5" t="s">
        <v>0</v>
      </c>
      <c r="J14449" s="5" t="s">
        <v>0</v>
      </c>
      <c r="K14449" s="2">
        <v>99999</v>
      </c>
      <c r="L14449" s="2">
        <v>1</v>
      </c>
      <c r="M14449" s="5" t="s">
        <v>17</v>
      </c>
      <c r="N14449" s="5" t="s">
        <v>16</v>
      </c>
      <c r="O14449" s="5" t="s">
        <v>71</v>
      </c>
      <c r="P14449" s="5" t="s">
        <v>71</v>
      </c>
      <c r="Q14449" s="5" t="s">
        <v>1</v>
      </c>
      <c r="R14449" s="5" t="s">
        <v>0</v>
      </c>
      <c r="S14449" s="5" t="s">
        <v>13</v>
      </c>
      <c r="T14449" s="3" t="s">
        <v>7</v>
      </c>
      <c r="U14449" s="3" t="s">
        <v>7</v>
      </c>
      <c r="V14449" s="3" t="s">
        <v>7</v>
      </c>
      <c r="W14449" s="3" t="s">
        <v>7</v>
      </c>
      <c r="X14449" s="3" t="s">
        <v>7</v>
      </c>
      <c r="Y14449" s="3" t="s">
        <v>7</v>
      </c>
      <c r="Z14449" s="3" t="s">
        <v>7</v>
      </c>
      <c r="AA14449" s="3" t="s">
        <v>7</v>
      </c>
      <c r="AB14449" s="3" t="s">
        <v>7</v>
      </c>
      <c r="AC14449" s="3" t="s">
        <v>7</v>
      </c>
      <c r="AD14449" s="3" t="s">
        <v>7</v>
      </c>
      <c r="AE14449" s="3">
        <v>0</v>
      </c>
      <c r="AF14449" s="3" t="s">
        <v>7</v>
      </c>
      <c r="AG14449" s="3" t="s">
        <v>7</v>
      </c>
      <c r="AH14449" s="3" t="s">
        <v>7</v>
      </c>
      <c r="AI14449" s="3" t="s">
        <v>7</v>
      </c>
      <c r="AJ14449" s="3" t="s">
        <v>7</v>
      </c>
      <c r="AK14449" s="3" t="s">
        <v>7</v>
      </c>
      <c r="AL14449" s="3" t="s">
        <v>7</v>
      </c>
      <c r="AM14449" s="3" t="s">
        <v>7</v>
      </c>
      <c r="AN14449" s="3" t="s">
        <v>7</v>
      </c>
      <c r="AO14449" s="3" t="s">
        <v>7</v>
      </c>
      <c r="AP14449" s="3" t="s">
        <v>7</v>
      </c>
      <c r="AQ14449" s="3">
        <v>0</v>
      </c>
      <c r="AR14449" s="4" t="s">
        <v>7</v>
      </c>
      <c r="AS14449" s="4" t="s">
        <v>7</v>
      </c>
      <c r="AT14449" s="4" t="s">
        <v>7</v>
      </c>
      <c r="AU14449" s="4" t="s">
        <v>7</v>
      </c>
      <c r="AV14449" s="4" t="s">
        <v>7</v>
      </c>
      <c r="AW14449" s="4" t="s">
        <v>7</v>
      </c>
      <c r="AX14449" s="4" t="s">
        <v>7</v>
      </c>
      <c r="AY14449" s="4" t="s">
        <v>7</v>
      </c>
      <c r="AZ14449" s="4" t="s">
        <v>7</v>
      </c>
      <c r="BA14449" s="4" t="s">
        <v>7</v>
      </c>
      <c r="BB14449" s="4" t="s">
        <v>7</v>
      </c>
      <c r="BC14449" s="4">
        <v>0</v>
      </c>
      <c r="BD14449" s="3" t="s">
        <v>7</v>
      </c>
      <c r="BE14449" s="3" t="s">
        <v>7</v>
      </c>
      <c r="BF14449" s="3" t="s">
        <v>7</v>
      </c>
      <c r="BG14449" s="3" t="s">
        <v>7</v>
      </c>
      <c r="BH14449" s="3" t="s">
        <v>7</v>
      </c>
      <c r="BI14449" s="3" t="s">
        <v>7</v>
      </c>
      <c r="BJ14449" s="3" t="s">
        <v>7</v>
      </c>
      <c r="BK14449" s="3" t="s">
        <v>7</v>
      </c>
      <c r="BL14449" s="3" t="s">
        <v>7</v>
      </c>
      <c r="BM14449" s="3" t="s">
        <v>7</v>
      </c>
      <c r="BN14449" s="3" t="s">
        <v>7</v>
      </c>
      <c r="BO14449" s="3">
        <v>0</v>
      </c>
      <c r="BP14449" s="3" t="s">
        <v>7</v>
      </c>
      <c r="BQ14449" s="3" t="s">
        <v>7</v>
      </c>
      <c r="BR14449" s="3" t="s">
        <v>7</v>
      </c>
      <c r="BS14449" s="3" t="s">
        <v>7</v>
      </c>
      <c r="BT14449" s="3" t="s">
        <v>7</v>
      </c>
      <c r="BU14449" s="3" t="s">
        <v>7</v>
      </c>
      <c r="BV14449" s="3" t="s">
        <v>7</v>
      </c>
      <c r="BW14449" s="3" t="s">
        <v>7</v>
      </c>
      <c r="BX14449" s="3" t="s">
        <v>7</v>
      </c>
      <c r="BY14449" s="3" t="s">
        <v>7</v>
      </c>
      <c r="BZ14449" s="3" t="s">
        <v>7</v>
      </c>
      <c r="CA14449" s="3">
        <v>0</v>
      </c>
      <c r="CB14449" s="3" t="s">
        <v>7</v>
      </c>
      <c r="CC14449" s="3" t="s">
        <v>7</v>
      </c>
      <c r="CD14449" s="3" t="s">
        <v>7</v>
      </c>
      <c r="CE14449" s="3" t="s">
        <v>7</v>
      </c>
      <c r="CF14449" s="3" t="s">
        <v>7</v>
      </c>
      <c r="CG14449" s="3" t="s">
        <v>7</v>
      </c>
      <c r="CH14449" s="3" t="s">
        <v>7</v>
      </c>
      <c r="CI14449" s="3" t="s">
        <v>7</v>
      </c>
      <c r="CJ14449" s="3" t="s">
        <v>7</v>
      </c>
      <c r="CK14449" s="3" t="s">
        <v>7</v>
      </c>
      <c r="CL14449" s="3" t="s">
        <v>7</v>
      </c>
      <c r="CM14449" s="3">
        <v>0</v>
      </c>
      <c r="CN14449" s="3">
        <v>0</v>
      </c>
      <c r="CO14449" s="3">
        <v>0</v>
      </c>
      <c r="CP14449" s="3">
        <v>0</v>
      </c>
      <c r="CQ14449" s="3">
        <v>0</v>
      </c>
      <c r="CR14449" s="3">
        <v>0</v>
      </c>
      <c r="CS14449" s="2">
        <v>2019</v>
      </c>
    </row>
    <row r="14450" spans="1:97" ht="26.25" x14ac:dyDescent="0.25">
      <c r="A14450" s="2">
        <v>99999</v>
      </c>
      <c r="B14450" s="5" t="s">
        <v>25</v>
      </c>
      <c r="C14450" s="2" t="s">
        <v>7</v>
      </c>
      <c r="D14450" s="5" t="s">
        <v>1</v>
      </c>
      <c r="E14450" s="5" t="s">
        <v>1</v>
      </c>
      <c r="F14450" s="2">
        <v>99999</v>
      </c>
      <c r="G14450" s="5" t="s">
        <v>10</v>
      </c>
      <c r="H14450" s="5" t="s">
        <v>9</v>
      </c>
      <c r="I14450" s="5" t="s">
        <v>0</v>
      </c>
      <c r="J14450" s="5" t="s">
        <v>0</v>
      </c>
      <c r="K14450" s="2">
        <v>99999</v>
      </c>
      <c r="L14450" s="2">
        <v>5</v>
      </c>
      <c r="M14450" s="5" t="s">
        <v>47</v>
      </c>
      <c r="N14450" s="5" t="s">
        <v>16</v>
      </c>
      <c r="O14450" s="5" t="s">
        <v>71</v>
      </c>
      <c r="P14450" s="5" t="s">
        <v>71</v>
      </c>
      <c r="Q14450" s="5" t="s">
        <v>1</v>
      </c>
      <c r="R14450" s="5" t="s">
        <v>0</v>
      </c>
      <c r="S14450" s="5" t="s">
        <v>13</v>
      </c>
      <c r="T14450" s="3" t="s">
        <v>7</v>
      </c>
      <c r="U14450" s="3" t="s">
        <v>7</v>
      </c>
      <c r="V14450" s="3" t="s">
        <v>7</v>
      </c>
      <c r="W14450" s="3" t="s">
        <v>7</v>
      </c>
      <c r="X14450" s="3" t="s">
        <v>7</v>
      </c>
      <c r="Y14450" s="3" t="s">
        <v>7</v>
      </c>
      <c r="Z14450" s="3" t="s">
        <v>7</v>
      </c>
      <c r="AA14450" s="3" t="s">
        <v>7</v>
      </c>
      <c r="AB14450" s="3" t="s">
        <v>7</v>
      </c>
      <c r="AC14450" s="3" t="s">
        <v>7</v>
      </c>
      <c r="AD14450" s="3" t="s">
        <v>7</v>
      </c>
      <c r="AE14450" s="3">
        <v>0</v>
      </c>
      <c r="AF14450" s="3" t="s">
        <v>7</v>
      </c>
      <c r="AG14450" s="3" t="s">
        <v>7</v>
      </c>
      <c r="AH14450" s="3" t="s">
        <v>7</v>
      </c>
      <c r="AI14450" s="3" t="s">
        <v>7</v>
      </c>
      <c r="AJ14450" s="3" t="s">
        <v>7</v>
      </c>
      <c r="AK14450" s="3" t="s">
        <v>7</v>
      </c>
      <c r="AL14450" s="3" t="s">
        <v>7</v>
      </c>
      <c r="AM14450" s="3" t="s">
        <v>7</v>
      </c>
      <c r="AN14450" s="3" t="s">
        <v>7</v>
      </c>
      <c r="AO14450" s="3" t="s">
        <v>7</v>
      </c>
      <c r="AP14450" s="3" t="s">
        <v>7</v>
      </c>
      <c r="AQ14450" s="3">
        <v>0</v>
      </c>
      <c r="AR14450" s="4" t="s">
        <v>7</v>
      </c>
      <c r="AS14450" s="4" t="s">
        <v>7</v>
      </c>
      <c r="AT14450" s="4" t="s">
        <v>7</v>
      </c>
      <c r="AU14450" s="4" t="s">
        <v>7</v>
      </c>
      <c r="AV14450" s="4" t="s">
        <v>7</v>
      </c>
      <c r="AW14450" s="4" t="s">
        <v>7</v>
      </c>
      <c r="AX14450" s="4" t="s">
        <v>7</v>
      </c>
      <c r="AY14450" s="4" t="s">
        <v>7</v>
      </c>
      <c r="AZ14450" s="4" t="s">
        <v>7</v>
      </c>
      <c r="BA14450" s="4" t="s">
        <v>7</v>
      </c>
      <c r="BB14450" s="4" t="s">
        <v>7</v>
      </c>
      <c r="BC14450" s="4">
        <v>0</v>
      </c>
      <c r="BD14450" s="3" t="s">
        <v>7</v>
      </c>
      <c r="BE14450" s="3" t="s">
        <v>7</v>
      </c>
      <c r="BF14450" s="3" t="s">
        <v>7</v>
      </c>
      <c r="BG14450" s="3" t="s">
        <v>7</v>
      </c>
      <c r="BH14450" s="3" t="s">
        <v>7</v>
      </c>
      <c r="BI14450" s="3" t="s">
        <v>7</v>
      </c>
      <c r="BJ14450" s="3" t="s">
        <v>7</v>
      </c>
      <c r="BK14450" s="3" t="s">
        <v>7</v>
      </c>
      <c r="BL14450" s="3" t="s">
        <v>7</v>
      </c>
      <c r="BM14450" s="3" t="s">
        <v>7</v>
      </c>
      <c r="BN14450" s="3" t="s">
        <v>7</v>
      </c>
      <c r="BO14450" s="3">
        <v>0</v>
      </c>
      <c r="BP14450" s="3" t="s">
        <v>7</v>
      </c>
      <c r="BQ14450" s="3" t="s">
        <v>7</v>
      </c>
      <c r="BR14450" s="3" t="s">
        <v>7</v>
      </c>
      <c r="BS14450" s="3" t="s">
        <v>7</v>
      </c>
      <c r="BT14450" s="3" t="s">
        <v>7</v>
      </c>
      <c r="BU14450" s="3" t="s">
        <v>7</v>
      </c>
      <c r="BV14450" s="3" t="s">
        <v>7</v>
      </c>
      <c r="BW14450" s="3" t="s">
        <v>7</v>
      </c>
      <c r="BX14450" s="3" t="s">
        <v>7</v>
      </c>
      <c r="BY14450" s="3" t="s">
        <v>7</v>
      </c>
      <c r="BZ14450" s="3" t="s">
        <v>7</v>
      </c>
      <c r="CA14450" s="3">
        <v>0</v>
      </c>
      <c r="CB14450" s="3" t="s">
        <v>7</v>
      </c>
      <c r="CC14450" s="3" t="s">
        <v>7</v>
      </c>
      <c r="CD14450" s="3" t="s">
        <v>7</v>
      </c>
      <c r="CE14450" s="3" t="s">
        <v>7</v>
      </c>
      <c r="CF14450" s="3" t="s">
        <v>7</v>
      </c>
      <c r="CG14450" s="3" t="s">
        <v>7</v>
      </c>
      <c r="CH14450" s="3" t="s">
        <v>7</v>
      </c>
      <c r="CI14450" s="3" t="s">
        <v>7</v>
      </c>
      <c r="CJ14450" s="3" t="s">
        <v>7</v>
      </c>
      <c r="CK14450" s="3" t="s">
        <v>7</v>
      </c>
      <c r="CL14450" s="3" t="s">
        <v>7</v>
      </c>
      <c r="CM14450" s="3">
        <v>0</v>
      </c>
      <c r="CN14450" s="3">
        <v>0</v>
      </c>
      <c r="CO14450" s="3">
        <v>0</v>
      </c>
      <c r="CP14450" s="3">
        <v>0</v>
      </c>
      <c r="CQ14450" s="3">
        <v>0</v>
      </c>
      <c r="CR14450" s="3">
        <v>0</v>
      </c>
      <c r="CS14450" s="2">
        <v>2019</v>
      </c>
    </row>
    <row r="14451" spans="1:97" ht="26.25" x14ac:dyDescent="0.25">
      <c r="A14451" s="2">
        <v>99999</v>
      </c>
      <c r="B14451" s="5" t="s">
        <v>25</v>
      </c>
      <c r="C14451" s="2" t="s">
        <v>7</v>
      </c>
      <c r="D14451" s="5" t="s">
        <v>1</v>
      </c>
      <c r="E14451" s="5" t="s">
        <v>1</v>
      </c>
      <c r="F14451" s="2">
        <v>99999</v>
      </c>
      <c r="G14451" s="5" t="s">
        <v>19</v>
      </c>
      <c r="H14451" s="5" t="s">
        <v>18</v>
      </c>
      <c r="I14451" s="5" t="s">
        <v>0</v>
      </c>
      <c r="J14451" s="5" t="s">
        <v>0</v>
      </c>
      <c r="K14451" s="2">
        <v>99999</v>
      </c>
      <c r="L14451" s="2">
        <v>3</v>
      </c>
      <c r="M14451" s="5" t="s">
        <v>27</v>
      </c>
      <c r="N14451" s="5" t="s">
        <v>16</v>
      </c>
      <c r="O14451" s="5" t="s">
        <v>71</v>
      </c>
      <c r="P14451" s="5" t="s">
        <v>71</v>
      </c>
      <c r="Q14451" s="5" t="s">
        <v>1</v>
      </c>
      <c r="R14451" s="5" t="s">
        <v>0</v>
      </c>
      <c r="S14451" s="5" t="s">
        <v>13</v>
      </c>
      <c r="T14451" s="3" t="s">
        <v>7</v>
      </c>
      <c r="U14451" s="3" t="s">
        <v>7</v>
      </c>
      <c r="V14451" s="3" t="s">
        <v>7</v>
      </c>
      <c r="W14451" s="3" t="s">
        <v>7</v>
      </c>
      <c r="X14451" s="3" t="s">
        <v>7</v>
      </c>
      <c r="Y14451" s="3" t="s">
        <v>7</v>
      </c>
      <c r="Z14451" s="3" t="s">
        <v>7</v>
      </c>
      <c r="AA14451" s="3" t="s">
        <v>7</v>
      </c>
      <c r="AB14451" s="3">
        <v>75</v>
      </c>
      <c r="AC14451" s="3" t="s">
        <v>7</v>
      </c>
      <c r="AD14451" s="3" t="s">
        <v>7</v>
      </c>
      <c r="AE14451" s="3" t="s">
        <v>7</v>
      </c>
      <c r="AF14451" s="3" t="s">
        <v>7</v>
      </c>
      <c r="AG14451" s="3" t="s">
        <v>7</v>
      </c>
      <c r="AH14451" s="3" t="s">
        <v>7</v>
      </c>
      <c r="AI14451" s="3" t="s">
        <v>7</v>
      </c>
      <c r="AJ14451" s="3" t="s">
        <v>7</v>
      </c>
      <c r="AK14451" s="3" t="s">
        <v>7</v>
      </c>
      <c r="AL14451" s="3" t="s">
        <v>7</v>
      </c>
      <c r="AM14451" s="3" t="s">
        <v>7</v>
      </c>
      <c r="AN14451" s="3">
        <v>13</v>
      </c>
      <c r="AO14451" s="3" t="s">
        <v>7</v>
      </c>
      <c r="AP14451" s="3" t="s">
        <v>7</v>
      </c>
      <c r="AQ14451" s="3" t="s">
        <v>7</v>
      </c>
      <c r="AR14451" s="4" t="s">
        <v>7</v>
      </c>
      <c r="AS14451" s="4" t="s">
        <v>7</v>
      </c>
      <c r="AT14451" s="4" t="s">
        <v>7</v>
      </c>
      <c r="AU14451" s="4" t="s">
        <v>7</v>
      </c>
      <c r="AV14451" s="4" t="s">
        <v>7</v>
      </c>
      <c r="AW14451" s="4" t="s">
        <v>7</v>
      </c>
      <c r="AX14451" s="4" t="s">
        <v>7</v>
      </c>
      <c r="AY14451" s="4" t="s">
        <v>7</v>
      </c>
      <c r="AZ14451" s="4">
        <v>5.79</v>
      </c>
      <c r="BA14451" s="4" t="s">
        <v>7</v>
      </c>
      <c r="BB14451" s="4" t="s">
        <v>7</v>
      </c>
      <c r="BC14451" s="4" t="s">
        <v>7</v>
      </c>
      <c r="BD14451" s="3" t="s">
        <v>7</v>
      </c>
      <c r="BE14451" s="3" t="s">
        <v>7</v>
      </c>
      <c r="BF14451" s="3" t="s">
        <v>7</v>
      </c>
      <c r="BG14451" s="3" t="s">
        <v>7</v>
      </c>
      <c r="BH14451" s="3" t="s">
        <v>7</v>
      </c>
      <c r="BI14451" s="3" t="s">
        <v>7</v>
      </c>
      <c r="BJ14451" s="3" t="s">
        <v>7</v>
      </c>
      <c r="BK14451" s="3" t="s">
        <v>7</v>
      </c>
      <c r="BL14451" s="3">
        <v>434</v>
      </c>
      <c r="BM14451" s="3" t="s">
        <v>7</v>
      </c>
      <c r="BN14451" s="3" t="s">
        <v>7</v>
      </c>
      <c r="BO14451" s="3" t="s">
        <v>7</v>
      </c>
      <c r="BP14451" s="3" t="s">
        <v>7</v>
      </c>
      <c r="BQ14451" s="3" t="s">
        <v>7</v>
      </c>
      <c r="BR14451" s="3" t="s">
        <v>7</v>
      </c>
      <c r="BS14451" s="3" t="s">
        <v>7</v>
      </c>
      <c r="BT14451" s="3" t="s">
        <v>7</v>
      </c>
      <c r="BU14451" s="3" t="s">
        <v>7</v>
      </c>
      <c r="BV14451" s="3" t="s">
        <v>7</v>
      </c>
      <c r="BW14451" s="3" t="s">
        <v>7</v>
      </c>
      <c r="BX14451" s="3">
        <v>78</v>
      </c>
      <c r="BY14451" s="3" t="s">
        <v>7</v>
      </c>
      <c r="BZ14451" s="3" t="s">
        <v>7</v>
      </c>
      <c r="CA14451" s="3" t="s">
        <v>7</v>
      </c>
      <c r="CB14451" s="3" t="s">
        <v>7</v>
      </c>
      <c r="CC14451" s="3" t="s">
        <v>7</v>
      </c>
      <c r="CD14451" s="3" t="s">
        <v>7</v>
      </c>
      <c r="CE14451" s="3" t="s">
        <v>7</v>
      </c>
      <c r="CF14451" s="3" t="s">
        <v>7</v>
      </c>
      <c r="CG14451" s="3" t="s">
        <v>7</v>
      </c>
      <c r="CH14451" s="3" t="s">
        <v>7</v>
      </c>
      <c r="CI14451" s="3" t="s">
        <v>7</v>
      </c>
      <c r="CJ14451" s="3">
        <v>14.057</v>
      </c>
      <c r="CK14451" s="3" t="s">
        <v>7</v>
      </c>
      <c r="CL14451" s="3" t="s">
        <v>7</v>
      </c>
      <c r="CM14451" s="3" t="s">
        <v>7</v>
      </c>
      <c r="CN14451" s="3">
        <v>75</v>
      </c>
      <c r="CO14451" s="3">
        <v>13</v>
      </c>
      <c r="CP14451" s="3">
        <v>434</v>
      </c>
      <c r="CQ14451" s="3">
        <v>78</v>
      </c>
      <c r="CR14451" s="3">
        <v>14.057</v>
      </c>
      <c r="CS14451" s="2">
        <v>2019</v>
      </c>
    </row>
    <row r="14452" spans="1:97" ht="26.25" x14ac:dyDescent="0.25">
      <c r="A14452" s="2">
        <v>99999</v>
      </c>
      <c r="B14452" s="5" t="s">
        <v>25</v>
      </c>
      <c r="C14452" s="2" t="s">
        <v>7</v>
      </c>
      <c r="D14452" s="5" t="s">
        <v>1</v>
      </c>
      <c r="E14452" s="5" t="s">
        <v>1</v>
      </c>
      <c r="F14452" s="2">
        <v>99999</v>
      </c>
      <c r="G14452" s="5" t="s">
        <v>26</v>
      </c>
      <c r="H14452" s="5" t="s">
        <v>18</v>
      </c>
      <c r="I14452" s="5" t="s">
        <v>0</v>
      </c>
      <c r="J14452" s="5" t="s">
        <v>0</v>
      </c>
      <c r="K14452" s="2">
        <v>99999</v>
      </c>
      <c r="L14452" s="2">
        <v>7</v>
      </c>
      <c r="M14452" s="5" t="s">
        <v>23</v>
      </c>
      <c r="N14452" s="5" t="s">
        <v>16</v>
      </c>
      <c r="O14452" s="5" t="s">
        <v>71</v>
      </c>
      <c r="P14452" s="5" t="s">
        <v>71</v>
      </c>
      <c r="Q14452" s="5" t="s">
        <v>1</v>
      </c>
      <c r="R14452" s="5" t="s">
        <v>0</v>
      </c>
      <c r="S14452" s="5" t="s">
        <v>13</v>
      </c>
      <c r="T14452" s="3">
        <v>0</v>
      </c>
      <c r="U14452" s="3" t="s">
        <v>7</v>
      </c>
      <c r="V14452" s="3" t="s">
        <v>7</v>
      </c>
      <c r="W14452" s="3" t="s">
        <v>7</v>
      </c>
      <c r="X14452" s="3" t="s">
        <v>7</v>
      </c>
      <c r="Y14452" s="3" t="s">
        <v>7</v>
      </c>
      <c r="Z14452" s="3" t="s">
        <v>7</v>
      </c>
      <c r="AA14452" s="3" t="s">
        <v>7</v>
      </c>
      <c r="AB14452" s="3" t="s">
        <v>7</v>
      </c>
      <c r="AC14452" s="3" t="s">
        <v>7</v>
      </c>
      <c r="AD14452" s="3" t="s">
        <v>7</v>
      </c>
      <c r="AE14452" s="3" t="s">
        <v>7</v>
      </c>
      <c r="AF14452" s="3">
        <v>0</v>
      </c>
      <c r="AG14452" s="3" t="s">
        <v>7</v>
      </c>
      <c r="AH14452" s="3" t="s">
        <v>7</v>
      </c>
      <c r="AI14452" s="3" t="s">
        <v>7</v>
      </c>
      <c r="AJ14452" s="3" t="s">
        <v>7</v>
      </c>
      <c r="AK14452" s="3" t="s">
        <v>7</v>
      </c>
      <c r="AL14452" s="3" t="s">
        <v>7</v>
      </c>
      <c r="AM14452" s="3" t="s">
        <v>7</v>
      </c>
      <c r="AN14452" s="3" t="s">
        <v>7</v>
      </c>
      <c r="AO14452" s="3" t="s">
        <v>7</v>
      </c>
      <c r="AP14452" s="3" t="s">
        <v>7</v>
      </c>
      <c r="AQ14452" s="3" t="s">
        <v>7</v>
      </c>
      <c r="AR14452" s="4">
        <v>0</v>
      </c>
      <c r="AS14452" s="4" t="s">
        <v>7</v>
      </c>
      <c r="AT14452" s="4" t="s">
        <v>7</v>
      </c>
      <c r="AU14452" s="4" t="s">
        <v>7</v>
      </c>
      <c r="AV14452" s="4" t="s">
        <v>7</v>
      </c>
      <c r="AW14452" s="4" t="s">
        <v>7</v>
      </c>
      <c r="AX14452" s="4" t="s">
        <v>7</v>
      </c>
      <c r="AY14452" s="4" t="s">
        <v>7</v>
      </c>
      <c r="AZ14452" s="4" t="s">
        <v>7</v>
      </c>
      <c r="BA14452" s="4" t="s">
        <v>7</v>
      </c>
      <c r="BB14452" s="4" t="s">
        <v>7</v>
      </c>
      <c r="BC14452" s="4" t="s">
        <v>7</v>
      </c>
      <c r="BD14452" s="3">
        <v>0</v>
      </c>
      <c r="BE14452" s="3" t="s">
        <v>7</v>
      </c>
      <c r="BF14452" s="3" t="s">
        <v>7</v>
      </c>
      <c r="BG14452" s="3" t="s">
        <v>7</v>
      </c>
      <c r="BH14452" s="3" t="s">
        <v>7</v>
      </c>
      <c r="BI14452" s="3" t="s">
        <v>7</v>
      </c>
      <c r="BJ14452" s="3" t="s">
        <v>7</v>
      </c>
      <c r="BK14452" s="3" t="s">
        <v>7</v>
      </c>
      <c r="BL14452" s="3" t="s">
        <v>7</v>
      </c>
      <c r="BM14452" s="3" t="s">
        <v>7</v>
      </c>
      <c r="BN14452" s="3" t="s">
        <v>7</v>
      </c>
      <c r="BO14452" s="3" t="s">
        <v>7</v>
      </c>
      <c r="BP14452" s="3">
        <v>0</v>
      </c>
      <c r="BQ14452" s="3" t="s">
        <v>7</v>
      </c>
      <c r="BR14452" s="3" t="s">
        <v>7</v>
      </c>
      <c r="BS14452" s="3" t="s">
        <v>7</v>
      </c>
      <c r="BT14452" s="3" t="s">
        <v>7</v>
      </c>
      <c r="BU14452" s="3" t="s">
        <v>7</v>
      </c>
      <c r="BV14452" s="3" t="s">
        <v>7</v>
      </c>
      <c r="BW14452" s="3" t="s">
        <v>7</v>
      </c>
      <c r="BX14452" s="3" t="s">
        <v>7</v>
      </c>
      <c r="BY14452" s="3" t="s">
        <v>7</v>
      </c>
      <c r="BZ14452" s="3" t="s">
        <v>7</v>
      </c>
      <c r="CA14452" s="3" t="s">
        <v>7</v>
      </c>
      <c r="CB14452" s="3">
        <v>0</v>
      </c>
      <c r="CC14452" s="3" t="s">
        <v>7</v>
      </c>
      <c r="CD14452" s="3" t="s">
        <v>7</v>
      </c>
      <c r="CE14452" s="3" t="s">
        <v>7</v>
      </c>
      <c r="CF14452" s="3" t="s">
        <v>7</v>
      </c>
      <c r="CG14452" s="3" t="s">
        <v>7</v>
      </c>
      <c r="CH14452" s="3" t="s">
        <v>7</v>
      </c>
      <c r="CI14452" s="3" t="s">
        <v>7</v>
      </c>
      <c r="CJ14452" s="3" t="s">
        <v>7</v>
      </c>
      <c r="CK14452" s="3" t="s">
        <v>7</v>
      </c>
      <c r="CL14452" s="3" t="s">
        <v>7</v>
      </c>
      <c r="CM14452" s="3" t="s">
        <v>7</v>
      </c>
      <c r="CN14452" s="3">
        <v>0</v>
      </c>
      <c r="CO14452" s="3">
        <v>0</v>
      </c>
      <c r="CP14452" s="3">
        <v>0</v>
      </c>
      <c r="CQ14452" s="3">
        <v>0</v>
      </c>
      <c r="CR14452" s="3">
        <v>0</v>
      </c>
      <c r="CS14452" s="2">
        <v>2019</v>
      </c>
    </row>
    <row r="14453" spans="1:97" ht="26.25" x14ac:dyDescent="0.25">
      <c r="A14453" s="2">
        <v>99999</v>
      </c>
      <c r="B14453" s="5" t="s">
        <v>25</v>
      </c>
      <c r="C14453" s="2" t="s">
        <v>7</v>
      </c>
      <c r="D14453" s="5" t="s">
        <v>1</v>
      </c>
      <c r="E14453" s="5" t="s">
        <v>1</v>
      </c>
      <c r="F14453" s="2">
        <v>99999</v>
      </c>
      <c r="G14453" s="5" t="s">
        <v>30</v>
      </c>
      <c r="H14453" s="5" t="s">
        <v>11</v>
      </c>
      <c r="I14453" s="5" t="s">
        <v>0</v>
      </c>
      <c r="J14453" s="5" t="s">
        <v>0</v>
      </c>
      <c r="K14453" s="2">
        <v>99999</v>
      </c>
      <c r="L14453" s="2">
        <v>5</v>
      </c>
      <c r="M14453" s="5" t="s">
        <v>47</v>
      </c>
      <c r="N14453" s="5" t="s">
        <v>16</v>
      </c>
      <c r="O14453" s="5" t="s">
        <v>71</v>
      </c>
      <c r="P14453" s="5" t="s">
        <v>71</v>
      </c>
      <c r="Q14453" s="5" t="s">
        <v>1</v>
      </c>
      <c r="R14453" s="5" t="s">
        <v>0</v>
      </c>
      <c r="S14453" s="5" t="s">
        <v>13</v>
      </c>
      <c r="T14453" s="3" t="s">
        <v>7</v>
      </c>
      <c r="U14453" s="3" t="s">
        <v>7</v>
      </c>
      <c r="V14453" s="3" t="s">
        <v>7</v>
      </c>
      <c r="W14453" s="3" t="s">
        <v>7</v>
      </c>
      <c r="X14453" s="3" t="s">
        <v>7</v>
      </c>
      <c r="Y14453" s="3">
        <v>3</v>
      </c>
      <c r="Z14453" s="3" t="s">
        <v>7</v>
      </c>
      <c r="AA14453" s="3" t="s">
        <v>7</v>
      </c>
      <c r="AB14453" s="3" t="s">
        <v>7</v>
      </c>
      <c r="AC14453" s="3" t="s">
        <v>7</v>
      </c>
      <c r="AD14453" s="3" t="s">
        <v>7</v>
      </c>
      <c r="AE14453" s="3" t="s">
        <v>7</v>
      </c>
      <c r="AF14453" s="3" t="s">
        <v>7</v>
      </c>
      <c r="AG14453" s="3" t="s">
        <v>7</v>
      </c>
      <c r="AH14453" s="3" t="s">
        <v>7</v>
      </c>
      <c r="AI14453" s="3" t="s">
        <v>7</v>
      </c>
      <c r="AJ14453" s="3" t="s">
        <v>7</v>
      </c>
      <c r="AK14453" s="3">
        <v>1</v>
      </c>
      <c r="AL14453" s="3" t="s">
        <v>7</v>
      </c>
      <c r="AM14453" s="3" t="s">
        <v>7</v>
      </c>
      <c r="AN14453" s="3" t="s">
        <v>7</v>
      </c>
      <c r="AO14453" s="3" t="s">
        <v>7</v>
      </c>
      <c r="AP14453" s="3" t="s">
        <v>7</v>
      </c>
      <c r="AQ14453" s="3" t="s">
        <v>7</v>
      </c>
      <c r="AR14453" s="4" t="s">
        <v>7</v>
      </c>
      <c r="AS14453" s="4" t="s">
        <v>7</v>
      </c>
      <c r="AT14453" s="4" t="s">
        <v>7</v>
      </c>
      <c r="AU14453" s="4" t="s">
        <v>7</v>
      </c>
      <c r="AV14453" s="4" t="s">
        <v>7</v>
      </c>
      <c r="AW14453" s="4">
        <v>5.7670000000000003</v>
      </c>
      <c r="AX14453" s="4" t="s">
        <v>7</v>
      </c>
      <c r="AY14453" s="4" t="s">
        <v>7</v>
      </c>
      <c r="AZ14453" s="4" t="s">
        <v>7</v>
      </c>
      <c r="BA14453" s="4" t="s">
        <v>7</v>
      </c>
      <c r="BB14453" s="4" t="s">
        <v>7</v>
      </c>
      <c r="BC14453" s="4" t="s">
        <v>7</v>
      </c>
      <c r="BD14453" s="3" t="s">
        <v>7</v>
      </c>
      <c r="BE14453" s="3" t="s">
        <v>7</v>
      </c>
      <c r="BF14453" s="3" t="s">
        <v>7</v>
      </c>
      <c r="BG14453" s="3" t="s">
        <v>7</v>
      </c>
      <c r="BH14453" s="3" t="s">
        <v>7</v>
      </c>
      <c r="BI14453" s="3">
        <v>17</v>
      </c>
      <c r="BJ14453" s="3" t="s">
        <v>7</v>
      </c>
      <c r="BK14453" s="3" t="s">
        <v>7</v>
      </c>
      <c r="BL14453" s="3" t="s">
        <v>7</v>
      </c>
      <c r="BM14453" s="3" t="s">
        <v>7</v>
      </c>
      <c r="BN14453" s="3" t="s">
        <v>7</v>
      </c>
      <c r="BO14453" s="3" t="s">
        <v>7</v>
      </c>
      <c r="BP14453" s="3" t="s">
        <v>7</v>
      </c>
      <c r="BQ14453" s="3" t="s">
        <v>7</v>
      </c>
      <c r="BR14453" s="3" t="s">
        <v>7</v>
      </c>
      <c r="BS14453" s="3" t="s">
        <v>7</v>
      </c>
      <c r="BT14453" s="3" t="s">
        <v>7</v>
      </c>
      <c r="BU14453" s="3">
        <v>3</v>
      </c>
      <c r="BV14453" s="3" t="s">
        <v>7</v>
      </c>
      <c r="BW14453" s="3" t="s">
        <v>7</v>
      </c>
      <c r="BX14453" s="3" t="s">
        <v>7</v>
      </c>
      <c r="BY14453" s="3" t="s">
        <v>7</v>
      </c>
      <c r="BZ14453" s="3" t="s">
        <v>7</v>
      </c>
      <c r="CA14453" s="3" t="s">
        <v>7</v>
      </c>
      <c r="CB14453" s="3" t="s">
        <v>7</v>
      </c>
      <c r="CC14453" s="3" t="s">
        <v>7</v>
      </c>
      <c r="CD14453" s="3" t="s">
        <v>7</v>
      </c>
      <c r="CE14453" s="3" t="s">
        <v>7</v>
      </c>
      <c r="CF14453" s="3" t="s">
        <v>7</v>
      </c>
      <c r="CG14453" s="3">
        <v>0.59899999999999998</v>
      </c>
      <c r="CH14453" s="3" t="s">
        <v>7</v>
      </c>
      <c r="CI14453" s="3" t="s">
        <v>7</v>
      </c>
      <c r="CJ14453" s="3" t="s">
        <v>7</v>
      </c>
      <c r="CK14453" s="3" t="s">
        <v>7</v>
      </c>
      <c r="CL14453" s="3" t="s">
        <v>7</v>
      </c>
      <c r="CM14453" s="3" t="s">
        <v>7</v>
      </c>
      <c r="CN14453" s="3">
        <v>3</v>
      </c>
      <c r="CO14453" s="3">
        <v>1</v>
      </c>
      <c r="CP14453" s="3">
        <v>17</v>
      </c>
      <c r="CQ14453" s="3">
        <v>3</v>
      </c>
      <c r="CR14453" s="3">
        <v>0.59899999999999998</v>
      </c>
      <c r="CS14453" s="2">
        <v>2019</v>
      </c>
    </row>
    <row r="14454" spans="1:97" ht="26.25" x14ac:dyDescent="0.25">
      <c r="A14454" s="2">
        <v>99999</v>
      </c>
      <c r="B14454" s="5" t="s">
        <v>25</v>
      </c>
      <c r="C14454" s="2" t="s">
        <v>7</v>
      </c>
      <c r="D14454" s="5" t="s">
        <v>1</v>
      </c>
      <c r="E14454" s="5" t="s">
        <v>1</v>
      </c>
      <c r="F14454" s="2">
        <v>99999</v>
      </c>
      <c r="G14454" s="5" t="s">
        <v>61</v>
      </c>
      <c r="H14454" s="5" t="s">
        <v>18</v>
      </c>
      <c r="I14454" s="5" t="s">
        <v>0</v>
      </c>
      <c r="J14454" s="5" t="s">
        <v>0</v>
      </c>
      <c r="K14454" s="2">
        <v>99999</v>
      </c>
      <c r="L14454" s="2">
        <v>7</v>
      </c>
      <c r="M14454" s="5" t="s">
        <v>23</v>
      </c>
      <c r="N14454" s="5" t="s">
        <v>16</v>
      </c>
      <c r="O14454" s="5" t="s">
        <v>71</v>
      </c>
      <c r="P14454" s="5" t="s">
        <v>71</v>
      </c>
      <c r="Q14454" s="5" t="s">
        <v>1</v>
      </c>
      <c r="R14454" s="5" t="s">
        <v>0</v>
      </c>
      <c r="S14454" s="5" t="s">
        <v>13</v>
      </c>
      <c r="T14454" s="3" t="s">
        <v>7</v>
      </c>
      <c r="U14454" s="3" t="s">
        <v>7</v>
      </c>
      <c r="V14454" s="3" t="s">
        <v>7</v>
      </c>
      <c r="W14454" s="3" t="s">
        <v>7</v>
      </c>
      <c r="X14454" s="3" t="s">
        <v>7</v>
      </c>
      <c r="Y14454" s="3">
        <v>764</v>
      </c>
      <c r="Z14454" s="3" t="s">
        <v>7</v>
      </c>
      <c r="AA14454" s="3" t="s">
        <v>7</v>
      </c>
      <c r="AB14454" s="3" t="s">
        <v>7</v>
      </c>
      <c r="AC14454" s="3" t="s">
        <v>7</v>
      </c>
      <c r="AD14454" s="3" t="s">
        <v>7</v>
      </c>
      <c r="AE14454" s="3" t="s">
        <v>7</v>
      </c>
      <c r="AF14454" s="3" t="s">
        <v>7</v>
      </c>
      <c r="AG14454" s="3" t="s">
        <v>7</v>
      </c>
      <c r="AH14454" s="3" t="s">
        <v>7</v>
      </c>
      <c r="AI14454" s="3" t="s">
        <v>7</v>
      </c>
      <c r="AJ14454" s="3" t="s">
        <v>7</v>
      </c>
      <c r="AK14454" s="3">
        <v>93</v>
      </c>
      <c r="AL14454" s="3" t="s">
        <v>7</v>
      </c>
      <c r="AM14454" s="3" t="s">
        <v>7</v>
      </c>
      <c r="AN14454" s="3" t="s">
        <v>7</v>
      </c>
      <c r="AO14454" s="3" t="s">
        <v>7</v>
      </c>
      <c r="AP14454" s="3" t="s">
        <v>7</v>
      </c>
      <c r="AQ14454" s="3" t="s">
        <v>7</v>
      </c>
      <c r="AR14454" s="4" t="s">
        <v>7</v>
      </c>
      <c r="AS14454" s="4" t="s">
        <v>7</v>
      </c>
      <c r="AT14454" s="4" t="s">
        <v>7</v>
      </c>
      <c r="AU14454" s="4" t="s">
        <v>7</v>
      </c>
      <c r="AV14454" s="4" t="s">
        <v>7</v>
      </c>
      <c r="AW14454" s="4">
        <v>5.8040000000000003</v>
      </c>
      <c r="AX14454" s="4" t="s">
        <v>7</v>
      </c>
      <c r="AY14454" s="4" t="s">
        <v>7</v>
      </c>
      <c r="AZ14454" s="4" t="s">
        <v>7</v>
      </c>
      <c r="BA14454" s="4" t="s">
        <v>7</v>
      </c>
      <c r="BB14454" s="4" t="s">
        <v>7</v>
      </c>
      <c r="BC14454" s="4" t="s">
        <v>7</v>
      </c>
      <c r="BD14454" s="3" t="s">
        <v>7</v>
      </c>
      <c r="BE14454" s="3" t="s">
        <v>7</v>
      </c>
      <c r="BF14454" s="3" t="s">
        <v>7</v>
      </c>
      <c r="BG14454" s="3" t="s">
        <v>7</v>
      </c>
      <c r="BH14454" s="3" t="s">
        <v>7</v>
      </c>
      <c r="BI14454" s="3">
        <v>4434</v>
      </c>
      <c r="BJ14454" s="3" t="s">
        <v>7</v>
      </c>
      <c r="BK14454" s="3" t="s">
        <v>7</v>
      </c>
      <c r="BL14454" s="3" t="s">
        <v>7</v>
      </c>
      <c r="BM14454" s="3" t="s">
        <v>7</v>
      </c>
      <c r="BN14454" s="3" t="s">
        <v>7</v>
      </c>
      <c r="BO14454" s="3" t="s">
        <v>7</v>
      </c>
      <c r="BP14454" s="3" t="s">
        <v>7</v>
      </c>
      <c r="BQ14454" s="3" t="s">
        <v>7</v>
      </c>
      <c r="BR14454" s="3" t="s">
        <v>7</v>
      </c>
      <c r="BS14454" s="3" t="s">
        <v>7</v>
      </c>
      <c r="BT14454" s="3" t="s">
        <v>7</v>
      </c>
      <c r="BU14454" s="3">
        <v>537</v>
      </c>
      <c r="BV14454" s="3" t="s">
        <v>7</v>
      </c>
      <c r="BW14454" s="3" t="s">
        <v>7</v>
      </c>
      <c r="BX14454" s="3" t="s">
        <v>7</v>
      </c>
      <c r="BY14454" s="3" t="s">
        <v>7</v>
      </c>
      <c r="BZ14454" s="3" t="s">
        <v>7</v>
      </c>
      <c r="CA14454" s="3" t="s">
        <v>7</v>
      </c>
      <c r="CB14454" s="3" t="s">
        <v>7</v>
      </c>
      <c r="CC14454" s="3" t="s">
        <v>7</v>
      </c>
      <c r="CD14454" s="3" t="s">
        <v>7</v>
      </c>
      <c r="CE14454" s="3" t="s">
        <v>7</v>
      </c>
      <c r="CF14454" s="3" t="s">
        <v>7</v>
      </c>
      <c r="CG14454" s="3">
        <v>81.605000000000004</v>
      </c>
      <c r="CH14454" s="3" t="s">
        <v>7</v>
      </c>
      <c r="CI14454" s="3" t="s">
        <v>7</v>
      </c>
      <c r="CJ14454" s="3" t="s">
        <v>7</v>
      </c>
      <c r="CK14454" s="3" t="s">
        <v>7</v>
      </c>
      <c r="CL14454" s="3" t="s">
        <v>7</v>
      </c>
      <c r="CM14454" s="3" t="s">
        <v>7</v>
      </c>
      <c r="CN14454" s="3">
        <v>764</v>
      </c>
      <c r="CO14454" s="3">
        <v>93</v>
      </c>
      <c r="CP14454" s="3">
        <v>4434</v>
      </c>
      <c r="CQ14454" s="3">
        <v>537</v>
      </c>
      <c r="CR14454" s="3">
        <v>81.605000000000004</v>
      </c>
      <c r="CS14454" s="2">
        <v>2019</v>
      </c>
    </row>
    <row r="14455" spans="1:97" ht="26.25" x14ac:dyDescent="0.25">
      <c r="A14455" s="2">
        <v>99999</v>
      </c>
      <c r="B14455" s="5" t="s">
        <v>8</v>
      </c>
      <c r="C14455" s="2" t="s">
        <v>7</v>
      </c>
      <c r="D14455" s="5" t="s">
        <v>1</v>
      </c>
      <c r="E14455" s="5" t="s">
        <v>1</v>
      </c>
      <c r="F14455" s="2">
        <v>99999</v>
      </c>
      <c r="G14455" s="5" t="s">
        <v>19</v>
      </c>
      <c r="H14455" s="5" t="s">
        <v>18</v>
      </c>
      <c r="I14455" s="5" t="s">
        <v>0</v>
      </c>
      <c r="J14455" s="5" t="s">
        <v>0</v>
      </c>
      <c r="K14455" s="2">
        <v>99999</v>
      </c>
      <c r="L14455" s="2">
        <v>1</v>
      </c>
      <c r="M14455" s="5" t="s">
        <v>17</v>
      </c>
      <c r="N14455" s="5" t="s">
        <v>16</v>
      </c>
      <c r="O14455" s="5" t="s">
        <v>71</v>
      </c>
      <c r="P14455" s="5" t="s">
        <v>71</v>
      </c>
      <c r="Q14455" s="5" t="s">
        <v>1</v>
      </c>
      <c r="R14455" s="5" t="s">
        <v>0</v>
      </c>
      <c r="S14455" s="5" t="s">
        <v>13</v>
      </c>
      <c r="T14455" s="3">
        <v>1308</v>
      </c>
      <c r="U14455" s="3" t="s">
        <v>7</v>
      </c>
      <c r="V14455" s="3" t="s">
        <v>7</v>
      </c>
      <c r="W14455" s="3" t="s">
        <v>7</v>
      </c>
      <c r="X14455" s="3" t="s">
        <v>7</v>
      </c>
      <c r="Y14455" s="3" t="s">
        <v>7</v>
      </c>
      <c r="Z14455" s="3" t="s">
        <v>7</v>
      </c>
      <c r="AA14455" s="3" t="s">
        <v>7</v>
      </c>
      <c r="AB14455" s="3" t="s">
        <v>7</v>
      </c>
      <c r="AC14455" s="3" t="s">
        <v>7</v>
      </c>
      <c r="AD14455" s="3" t="s">
        <v>7</v>
      </c>
      <c r="AE14455" s="3" t="s">
        <v>7</v>
      </c>
      <c r="AF14455" s="3">
        <v>1308</v>
      </c>
      <c r="AG14455" s="3" t="s">
        <v>7</v>
      </c>
      <c r="AH14455" s="3" t="s">
        <v>7</v>
      </c>
      <c r="AI14455" s="3" t="s">
        <v>7</v>
      </c>
      <c r="AJ14455" s="3" t="s">
        <v>7</v>
      </c>
      <c r="AK14455" s="3" t="s">
        <v>7</v>
      </c>
      <c r="AL14455" s="3" t="s">
        <v>7</v>
      </c>
      <c r="AM14455" s="3" t="s">
        <v>7</v>
      </c>
      <c r="AN14455" s="3" t="s">
        <v>7</v>
      </c>
      <c r="AO14455" s="3" t="s">
        <v>7</v>
      </c>
      <c r="AP14455" s="3" t="s">
        <v>7</v>
      </c>
      <c r="AQ14455" s="3" t="s">
        <v>7</v>
      </c>
      <c r="AR14455" s="4">
        <v>5.7869999999999999</v>
      </c>
      <c r="AS14455" s="4" t="s">
        <v>7</v>
      </c>
      <c r="AT14455" s="4" t="s">
        <v>7</v>
      </c>
      <c r="AU14455" s="4" t="s">
        <v>7</v>
      </c>
      <c r="AV14455" s="4" t="s">
        <v>7</v>
      </c>
      <c r="AW14455" s="4" t="s">
        <v>7</v>
      </c>
      <c r="AX14455" s="4" t="s">
        <v>7</v>
      </c>
      <c r="AY14455" s="4" t="s">
        <v>7</v>
      </c>
      <c r="AZ14455" s="4" t="s">
        <v>7</v>
      </c>
      <c r="BA14455" s="4" t="s">
        <v>7</v>
      </c>
      <c r="BB14455" s="4" t="s">
        <v>7</v>
      </c>
      <c r="BC14455" s="4" t="s">
        <v>7</v>
      </c>
      <c r="BD14455" s="3">
        <v>7569</v>
      </c>
      <c r="BE14455" s="3" t="s">
        <v>7</v>
      </c>
      <c r="BF14455" s="3" t="s">
        <v>7</v>
      </c>
      <c r="BG14455" s="3" t="s">
        <v>7</v>
      </c>
      <c r="BH14455" s="3" t="s">
        <v>7</v>
      </c>
      <c r="BI14455" s="3" t="s">
        <v>7</v>
      </c>
      <c r="BJ14455" s="3" t="s">
        <v>7</v>
      </c>
      <c r="BK14455" s="3" t="s">
        <v>7</v>
      </c>
      <c r="BL14455" s="3" t="s">
        <v>7</v>
      </c>
      <c r="BM14455" s="3" t="s">
        <v>7</v>
      </c>
      <c r="BN14455" s="3" t="s">
        <v>7</v>
      </c>
      <c r="BO14455" s="3" t="s">
        <v>7</v>
      </c>
      <c r="BP14455" s="3">
        <v>7569</v>
      </c>
      <c r="BQ14455" s="3" t="s">
        <v>7</v>
      </c>
      <c r="BR14455" s="3" t="s">
        <v>7</v>
      </c>
      <c r="BS14455" s="3" t="s">
        <v>7</v>
      </c>
      <c r="BT14455" s="3" t="s">
        <v>7</v>
      </c>
      <c r="BU14455" s="3" t="s">
        <v>7</v>
      </c>
      <c r="BV14455" s="3" t="s">
        <v>7</v>
      </c>
      <c r="BW14455" s="3" t="s">
        <v>7</v>
      </c>
      <c r="BX14455" s="3" t="s">
        <v>7</v>
      </c>
      <c r="BY14455" s="3" t="s">
        <v>7</v>
      </c>
      <c r="BZ14455" s="3" t="s">
        <v>7</v>
      </c>
      <c r="CA14455" s="3" t="s">
        <v>7</v>
      </c>
      <c r="CB14455" s="3">
        <v>718.75</v>
      </c>
      <c r="CC14455" s="3" t="s">
        <v>7</v>
      </c>
      <c r="CD14455" s="3" t="s">
        <v>7</v>
      </c>
      <c r="CE14455" s="3" t="s">
        <v>7</v>
      </c>
      <c r="CF14455" s="3" t="s">
        <v>7</v>
      </c>
      <c r="CG14455" s="3" t="s">
        <v>7</v>
      </c>
      <c r="CH14455" s="3" t="s">
        <v>7</v>
      </c>
      <c r="CI14455" s="3" t="s">
        <v>7</v>
      </c>
      <c r="CJ14455" s="3" t="s">
        <v>7</v>
      </c>
      <c r="CK14455" s="3" t="s">
        <v>7</v>
      </c>
      <c r="CL14455" s="3" t="s">
        <v>7</v>
      </c>
      <c r="CM14455" s="3" t="s">
        <v>7</v>
      </c>
      <c r="CN14455" s="3">
        <v>1308</v>
      </c>
      <c r="CO14455" s="3">
        <v>1308</v>
      </c>
      <c r="CP14455" s="3">
        <v>7569</v>
      </c>
      <c r="CQ14455" s="3">
        <v>7569</v>
      </c>
      <c r="CR14455" s="3">
        <v>718.75</v>
      </c>
      <c r="CS14455" s="2">
        <v>2019</v>
      </c>
    </row>
    <row r="14456" spans="1:97" ht="26.25" x14ac:dyDescent="0.25">
      <c r="A14456" s="2">
        <v>99999</v>
      </c>
      <c r="B14456" s="5" t="s">
        <v>8</v>
      </c>
      <c r="C14456" s="2" t="s">
        <v>7</v>
      </c>
      <c r="D14456" s="5" t="s">
        <v>1</v>
      </c>
      <c r="E14456" s="5" t="s">
        <v>1</v>
      </c>
      <c r="F14456" s="2">
        <v>99999</v>
      </c>
      <c r="G14456" s="5" t="s">
        <v>51</v>
      </c>
      <c r="H14456" s="5" t="s">
        <v>11</v>
      </c>
      <c r="I14456" s="5" t="s">
        <v>0</v>
      </c>
      <c r="J14456" s="5" t="s">
        <v>0</v>
      </c>
      <c r="K14456" s="2">
        <v>99999</v>
      </c>
      <c r="L14456" s="2">
        <v>2</v>
      </c>
      <c r="M14456" s="5" t="s">
        <v>4</v>
      </c>
      <c r="N14456" s="5" t="s">
        <v>16</v>
      </c>
      <c r="O14456" s="5" t="s">
        <v>71</v>
      </c>
      <c r="P14456" s="5" t="s">
        <v>71</v>
      </c>
      <c r="Q14456" s="5" t="s">
        <v>1</v>
      </c>
      <c r="R14456" s="5" t="s">
        <v>0</v>
      </c>
      <c r="S14456" s="5" t="s">
        <v>13</v>
      </c>
      <c r="T14456" s="3" t="s">
        <v>7</v>
      </c>
      <c r="U14456" s="3" t="s">
        <v>7</v>
      </c>
      <c r="V14456" s="3" t="s">
        <v>7</v>
      </c>
      <c r="W14456" s="3" t="s">
        <v>7</v>
      </c>
      <c r="X14456" s="3" t="s">
        <v>7</v>
      </c>
      <c r="Y14456" s="3">
        <v>21</v>
      </c>
      <c r="Z14456" s="3" t="s">
        <v>7</v>
      </c>
      <c r="AA14456" s="3" t="s">
        <v>7</v>
      </c>
      <c r="AB14456" s="3" t="s">
        <v>7</v>
      </c>
      <c r="AC14456" s="3" t="s">
        <v>7</v>
      </c>
      <c r="AD14456" s="3" t="s">
        <v>7</v>
      </c>
      <c r="AE14456" s="3" t="s">
        <v>7</v>
      </c>
      <c r="AF14456" s="3" t="s">
        <v>7</v>
      </c>
      <c r="AG14456" s="3" t="s">
        <v>7</v>
      </c>
      <c r="AH14456" s="3" t="s">
        <v>7</v>
      </c>
      <c r="AI14456" s="3" t="s">
        <v>7</v>
      </c>
      <c r="AJ14456" s="3" t="s">
        <v>7</v>
      </c>
      <c r="AK14456" s="3">
        <v>21</v>
      </c>
      <c r="AL14456" s="3" t="s">
        <v>7</v>
      </c>
      <c r="AM14456" s="3" t="s">
        <v>7</v>
      </c>
      <c r="AN14456" s="3" t="s">
        <v>7</v>
      </c>
      <c r="AO14456" s="3" t="s">
        <v>7</v>
      </c>
      <c r="AP14456" s="3" t="s">
        <v>7</v>
      </c>
      <c r="AQ14456" s="3" t="s">
        <v>7</v>
      </c>
      <c r="AR14456" s="4" t="s">
        <v>7</v>
      </c>
      <c r="AS14456" s="4" t="s">
        <v>7</v>
      </c>
      <c r="AT14456" s="4" t="s">
        <v>7</v>
      </c>
      <c r="AU14456" s="4" t="s">
        <v>7</v>
      </c>
      <c r="AV14456" s="4" t="s">
        <v>7</v>
      </c>
      <c r="AW14456" s="4">
        <v>5.7759999999999998</v>
      </c>
      <c r="AX14456" s="4" t="s">
        <v>7</v>
      </c>
      <c r="AY14456" s="4" t="s">
        <v>7</v>
      </c>
      <c r="AZ14456" s="4" t="s">
        <v>7</v>
      </c>
      <c r="BA14456" s="4" t="s">
        <v>7</v>
      </c>
      <c r="BB14456" s="4" t="s">
        <v>7</v>
      </c>
      <c r="BC14456" s="4" t="s">
        <v>7</v>
      </c>
      <c r="BD14456" s="3" t="s">
        <v>7</v>
      </c>
      <c r="BE14456" s="3" t="s">
        <v>7</v>
      </c>
      <c r="BF14456" s="3" t="s">
        <v>7</v>
      </c>
      <c r="BG14456" s="3" t="s">
        <v>7</v>
      </c>
      <c r="BH14456" s="3" t="s">
        <v>7</v>
      </c>
      <c r="BI14456" s="3">
        <v>121</v>
      </c>
      <c r="BJ14456" s="3" t="s">
        <v>7</v>
      </c>
      <c r="BK14456" s="3" t="s">
        <v>7</v>
      </c>
      <c r="BL14456" s="3" t="s">
        <v>7</v>
      </c>
      <c r="BM14456" s="3" t="s">
        <v>7</v>
      </c>
      <c r="BN14456" s="3" t="s">
        <v>7</v>
      </c>
      <c r="BO14456" s="3" t="s">
        <v>7</v>
      </c>
      <c r="BP14456" s="3" t="s">
        <v>7</v>
      </c>
      <c r="BQ14456" s="3" t="s">
        <v>7</v>
      </c>
      <c r="BR14456" s="3" t="s">
        <v>7</v>
      </c>
      <c r="BS14456" s="3" t="s">
        <v>7</v>
      </c>
      <c r="BT14456" s="3" t="s">
        <v>7</v>
      </c>
      <c r="BU14456" s="3">
        <v>121</v>
      </c>
      <c r="BV14456" s="3" t="s">
        <v>7</v>
      </c>
      <c r="BW14456" s="3" t="s">
        <v>7</v>
      </c>
      <c r="BX14456" s="3" t="s">
        <v>7</v>
      </c>
      <c r="BY14456" s="3" t="s">
        <v>7</v>
      </c>
      <c r="BZ14456" s="3" t="s">
        <v>7</v>
      </c>
      <c r="CA14456" s="3" t="s">
        <v>7</v>
      </c>
      <c r="CB14456" s="3" t="s">
        <v>7</v>
      </c>
      <c r="CC14456" s="3" t="s">
        <v>7</v>
      </c>
      <c r="CD14456" s="3" t="s">
        <v>7</v>
      </c>
      <c r="CE14456" s="3" t="s">
        <v>7</v>
      </c>
      <c r="CF14456" s="3" t="s">
        <v>7</v>
      </c>
      <c r="CG14456" s="3">
        <v>11.438000000000001</v>
      </c>
      <c r="CH14456" s="3" t="s">
        <v>7</v>
      </c>
      <c r="CI14456" s="3" t="s">
        <v>7</v>
      </c>
      <c r="CJ14456" s="3" t="s">
        <v>7</v>
      </c>
      <c r="CK14456" s="3" t="s">
        <v>7</v>
      </c>
      <c r="CL14456" s="3" t="s">
        <v>7</v>
      </c>
      <c r="CM14456" s="3" t="s">
        <v>7</v>
      </c>
      <c r="CN14456" s="3">
        <v>21</v>
      </c>
      <c r="CO14456" s="3">
        <v>21</v>
      </c>
      <c r="CP14456" s="3">
        <v>121</v>
      </c>
      <c r="CQ14456" s="3">
        <v>121</v>
      </c>
      <c r="CR14456" s="3">
        <v>11.438000000000001</v>
      </c>
      <c r="CS14456" s="2">
        <v>2019</v>
      </c>
    </row>
    <row r="14457" spans="1:97" ht="26.25" x14ac:dyDescent="0.25">
      <c r="A14457" s="2">
        <v>99999</v>
      </c>
      <c r="B14457" s="5" t="s">
        <v>8</v>
      </c>
      <c r="C14457" s="2" t="s">
        <v>7</v>
      </c>
      <c r="D14457" s="5" t="s">
        <v>1</v>
      </c>
      <c r="E14457" s="5" t="s">
        <v>1</v>
      </c>
      <c r="F14457" s="2">
        <v>99999</v>
      </c>
      <c r="G14457" s="5" t="s">
        <v>26</v>
      </c>
      <c r="H14457" s="5" t="s">
        <v>18</v>
      </c>
      <c r="I14457" s="5" t="s">
        <v>0</v>
      </c>
      <c r="J14457" s="5" t="s">
        <v>0</v>
      </c>
      <c r="K14457" s="2">
        <v>99999</v>
      </c>
      <c r="L14457" s="2">
        <v>1</v>
      </c>
      <c r="M14457" s="5" t="s">
        <v>17</v>
      </c>
      <c r="N14457" s="5" t="s">
        <v>16</v>
      </c>
      <c r="O14457" s="5" t="s">
        <v>71</v>
      </c>
      <c r="P14457" s="5" t="s">
        <v>71</v>
      </c>
      <c r="Q14457" s="5" t="s">
        <v>1</v>
      </c>
      <c r="R14457" s="5" t="s">
        <v>0</v>
      </c>
      <c r="S14457" s="5" t="s">
        <v>13</v>
      </c>
      <c r="T14457" s="3" t="s">
        <v>7</v>
      </c>
      <c r="U14457" s="3" t="s">
        <v>7</v>
      </c>
      <c r="V14457" s="3" t="s">
        <v>7</v>
      </c>
      <c r="W14457" s="3" t="s">
        <v>7</v>
      </c>
      <c r="X14457" s="3" t="s">
        <v>7</v>
      </c>
      <c r="Y14457" s="3" t="s">
        <v>7</v>
      </c>
      <c r="Z14457" s="3" t="s">
        <v>7</v>
      </c>
      <c r="AA14457" s="3" t="s">
        <v>7</v>
      </c>
      <c r="AB14457" s="3" t="s">
        <v>7</v>
      </c>
      <c r="AC14457" s="3" t="s">
        <v>7</v>
      </c>
      <c r="AD14457" s="3" t="s">
        <v>7</v>
      </c>
      <c r="AE14457" s="3">
        <v>598</v>
      </c>
      <c r="AF14457" s="3" t="s">
        <v>7</v>
      </c>
      <c r="AG14457" s="3" t="s">
        <v>7</v>
      </c>
      <c r="AH14457" s="3" t="s">
        <v>7</v>
      </c>
      <c r="AI14457" s="3" t="s">
        <v>7</v>
      </c>
      <c r="AJ14457" s="3" t="s">
        <v>7</v>
      </c>
      <c r="AK14457" s="3" t="s">
        <v>7</v>
      </c>
      <c r="AL14457" s="3" t="s">
        <v>7</v>
      </c>
      <c r="AM14457" s="3" t="s">
        <v>7</v>
      </c>
      <c r="AN14457" s="3" t="s">
        <v>7</v>
      </c>
      <c r="AO14457" s="3" t="s">
        <v>7</v>
      </c>
      <c r="AP14457" s="3" t="s">
        <v>7</v>
      </c>
      <c r="AQ14457" s="3">
        <v>598</v>
      </c>
      <c r="AR14457" s="4" t="s">
        <v>7</v>
      </c>
      <c r="AS14457" s="4" t="s">
        <v>7</v>
      </c>
      <c r="AT14457" s="4" t="s">
        <v>7</v>
      </c>
      <c r="AU14457" s="4" t="s">
        <v>7</v>
      </c>
      <c r="AV14457" s="4" t="s">
        <v>7</v>
      </c>
      <c r="AW14457" s="4" t="s">
        <v>7</v>
      </c>
      <c r="AX14457" s="4" t="s">
        <v>7</v>
      </c>
      <c r="AY14457" s="4" t="s">
        <v>7</v>
      </c>
      <c r="AZ14457" s="4" t="s">
        <v>7</v>
      </c>
      <c r="BA14457" s="4" t="s">
        <v>7</v>
      </c>
      <c r="BB14457" s="4" t="s">
        <v>7</v>
      </c>
      <c r="BC14457" s="4">
        <v>5.8079999999999998</v>
      </c>
      <c r="BD14457" s="3" t="s">
        <v>7</v>
      </c>
      <c r="BE14457" s="3" t="s">
        <v>7</v>
      </c>
      <c r="BF14457" s="3" t="s">
        <v>7</v>
      </c>
      <c r="BG14457" s="3" t="s">
        <v>7</v>
      </c>
      <c r="BH14457" s="3" t="s">
        <v>7</v>
      </c>
      <c r="BI14457" s="3" t="s">
        <v>7</v>
      </c>
      <c r="BJ14457" s="3" t="s">
        <v>7</v>
      </c>
      <c r="BK14457" s="3" t="s">
        <v>7</v>
      </c>
      <c r="BL14457" s="3" t="s">
        <v>7</v>
      </c>
      <c r="BM14457" s="3" t="s">
        <v>7</v>
      </c>
      <c r="BN14457" s="3" t="s">
        <v>7</v>
      </c>
      <c r="BO14457" s="3">
        <v>3473</v>
      </c>
      <c r="BP14457" s="3" t="s">
        <v>7</v>
      </c>
      <c r="BQ14457" s="3" t="s">
        <v>7</v>
      </c>
      <c r="BR14457" s="3" t="s">
        <v>7</v>
      </c>
      <c r="BS14457" s="3" t="s">
        <v>7</v>
      </c>
      <c r="BT14457" s="3" t="s">
        <v>7</v>
      </c>
      <c r="BU14457" s="3" t="s">
        <v>7</v>
      </c>
      <c r="BV14457" s="3" t="s">
        <v>7</v>
      </c>
      <c r="BW14457" s="3" t="s">
        <v>7</v>
      </c>
      <c r="BX14457" s="3" t="s">
        <v>7</v>
      </c>
      <c r="BY14457" s="3" t="s">
        <v>7</v>
      </c>
      <c r="BZ14457" s="3" t="s">
        <v>7</v>
      </c>
      <c r="CA14457" s="3">
        <v>3473</v>
      </c>
      <c r="CB14457" s="3" t="s">
        <v>7</v>
      </c>
      <c r="CC14457" s="3" t="s">
        <v>7</v>
      </c>
      <c r="CD14457" s="3" t="s">
        <v>7</v>
      </c>
      <c r="CE14457" s="3" t="s">
        <v>7</v>
      </c>
      <c r="CF14457" s="3" t="s">
        <v>7</v>
      </c>
      <c r="CG14457" s="3" t="s">
        <v>7</v>
      </c>
      <c r="CH14457" s="3" t="s">
        <v>7</v>
      </c>
      <c r="CI14457" s="3" t="s">
        <v>7</v>
      </c>
      <c r="CJ14457" s="3" t="s">
        <v>7</v>
      </c>
      <c r="CK14457" s="3" t="s">
        <v>7</v>
      </c>
      <c r="CL14457" s="3" t="s">
        <v>7</v>
      </c>
      <c r="CM14457" s="3">
        <v>249.732</v>
      </c>
      <c r="CN14457" s="3">
        <v>598</v>
      </c>
      <c r="CO14457" s="3">
        <v>598</v>
      </c>
      <c r="CP14457" s="3">
        <v>3473</v>
      </c>
      <c r="CQ14457" s="3">
        <v>3473</v>
      </c>
      <c r="CR14457" s="3">
        <v>249.732</v>
      </c>
      <c r="CS14457" s="2">
        <v>2019</v>
      </c>
    </row>
    <row r="14458" spans="1:97" ht="26.25" x14ac:dyDescent="0.25">
      <c r="A14458" s="2">
        <v>99999</v>
      </c>
      <c r="B14458" s="5" t="s">
        <v>8</v>
      </c>
      <c r="C14458" s="2" t="s">
        <v>7</v>
      </c>
      <c r="D14458" s="5" t="s">
        <v>1</v>
      </c>
      <c r="E14458" s="5" t="s">
        <v>1</v>
      </c>
      <c r="F14458" s="2">
        <v>99999</v>
      </c>
      <c r="G14458" s="5" t="s">
        <v>66</v>
      </c>
      <c r="H14458" s="5" t="s">
        <v>41</v>
      </c>
      <c r="I14458" s="5" t="s">
        <v>0</v>
      </c>
      <c r="J14458" s="5" t="s">
        <v>0</v>
      </c>
      <c r="K14458" s="2">
        <v>99999</v>
      </c>
      <c r="L14458" s="2">
        <v>1</v>
      </c>
      <c r="M14458" s="5" t="s">
        <v>17</v>
      </c>
      <c r="N14458" s="5" t="s">
        <v>16</v>
      </c>
      <c r="O14458" s="5" t="s">
        <v>71</v>
      </c>
      <c r="P14458" s="5" t="s">
        <v>71</v>
      </c>
      <c r="Q14458" s="5" t="s">
        <v>1</v>
      </c>
      <c r="R14458" s="5" t="s">
        <v>0</v>
      </c>
      <c r="S14458" s="5" t="s">
        <v>13</v>
      </c>
      <c r="T14458" s="3" t="s">
        <v>7</v>
      </c>
      <c r="U14458" s="3" t="s">
        <v>7</v>
      </c>
      <c r="V14458" s="3">
        <v>0</v>
      </c>
      <c r="W14458" s="3">
        <v>0</v>
      </c>
      <c r="X14458" s="3">
        <v>0</v>
      </c>
      <c r="Y14458" s="3">
        <v>0</v>
      </c>
      <c r="Z14458" s="3">
        <v>0</v>
      </c>
      <c r="AA14458" s="3">
        <v>0</v>
      </c>
      <c r="AB14458" s="3">
        <v>0</v>
      </c>
      <c r="AC14458" s="3">
        <v>0</v>
      </c>
      <c r="AD14458" s="3">
        <v>0</v>
      </c>
      <c r="AE14458" s="3">
        <v>0</v>
      </c>
      <c r="AF14458" s="3" t="s">
        <v>7</v>
      </c>
      <c r="AG14458" s="3" t="s">
        <v>7</v>
      </c>
      <c r="AH14458" s="3">
        <v>0</v>
      </c>
      <c r="AI14458" s="3">
        <v>0</v>
      </c>
      <c r="AJ14458" s="3">
        <v>0</v>
      </c>
      <c r="AK14458" s="3">
        <v>0</v>
      </c>
      <c r="AL14458" s="3">
        <v>0</v>
      </c>
      <c r="AM14458" s="3">
        <v>0</v>
      </c>
      <c r="AN14458" s="3">
        <v>0</v>
      </c>
      <c r="AO14458" s="3">
        <v>0</v>
      </c>
      <c r="AP14458" s="3">
        <v>0</v>
      </c>
      <c r="AQ14458" s="3">
        <v>0</v>
      </c>
      <c r="AR14458" s="4" t="s">
        <v>7</v>
      </c>
      <c r="AS14458" s="4" t="s">
        <v>7</v>
      </c>
      <c r="AT14458" s="4">
        <v>0</v>
      </c>
      <c r="AU14458" s="4">
        <v>0</v>
      </c>
      <c r="AV14458" s="4">
        <v>0</v>
      </c>
      <c r="AW14458" s="4">
        <v>0</v>
      </c>
      <c r="AX14458" s="4">
        <v>0</v>
      </c>
      <c r="AY14458" s="4">
        <v>0</v>
      </c>
      <c r="AZ14458" s="4">
        <v>0</v>
      </c>
      <c r="BA14458" s="4">
        <v>0</v>
      </c>
      <c r="BB14458" s="4">
        <v>0</v>
      </c>
      <c r="BC14458" s="4">
        <v>0</v>
      </c>
      <c r="BD14458" s="3" t="s">
        <v>7</v>
      </c>
      <c r="BE14458" s="3" t="s">
        <v>7</v>
      </c>
      <c r="BF14458" s="3">
        <v>0</v>
      </c>
      <c r="BG14458" s="3">
        <v>0</v>
      </c>
      <c r="BH14458" s="3">
        <v>0</v>
      </c>
      <c r="BI14458" s="3">
        <v>0</v>
      </c>
      <c r="BJ14458" s="3">
        <v>0</v>
      </c>
      <c r="BK14458" s="3">
        <v>0</v>
      </c>
      <c r="BL14458" s="3">
        <v>0</v>
      </c>
      <c r="BM14458" s="3">
        <v>0</v>
      </c>
      <c r="BN14458" s="3">
        <v>0</v>
      </c>
      <c r="BO14458" s="3">
        <v>0</v>
      </c>
      <c r="BP14458" s="3" t="s">
        <v>7</v>
      </c>
      <c r="BQ14458" s="3" t="s">
        <v>7</v>
      </c>
      <c r="BR14458" s="3">
        <v>0</v>
      </c>
      <c r="BS14458" s="3">
        <v>0</v>
      </c>
      <c r="BT14458" s="3">
        <v>0</v>
      </c>
      <c r="BU14458" s="3">
        <v>0</v>
      </c>
      <c r="BV14458" s="3">
        <v>0</v>
      </c>
      <c r="BW14458" s="3">
        <v>0</v>
      </c>
      <c r="BX14458" s="3">
        <v>0</v>
      </c>
      <c r="BY14458" s="3">
        <v>0</v>
      </c>
      <c r="BZ14458" s="3">
        <v>0</v>
      </c>
      <c r="CA14458" s="3">
        <v>0</v>
      </c>
      <c r="CB14458" s="3" t="s">
        <v>7</v>
      </c>
      <c r="CC14458" s="3" t="s">
        <v>7</v>
      </c>
      <c r="CD14458" s="3">
        <v>0</v>
      </c>
      <c r="CE14458" s="3">
        <v>0</v>
      </c>
      <c r="CF14458" s="3">
        <v>0</v>
      </c>
      <c r="CG14458" s="3">
        <v>0</v>
      </c>
      <c r="CH14458" s="3">
        <v>0</v>
      </c>
      <c r="CI14458" s="3">
        <v>0</v>
      </c>
      <c r="CJ14458" s="3">
        <v>0</v>
      </c>
      <c r="CK14458" s="3">
        <v>0</v>
      </c>
      <c r="CL14458" s="3">
        <v>0</v>
      </c>
      <c r="CM14458" s="3">
        <v>0</v>
      </c>
      <c r="CN14458" s="3">
        <v>0</v>
      </c>
      <c r="CO14458" s="3">
        <v>0</v>
      </c>
      <c r="CP14458" s="3">
        <v>0</v>
      </c>
      <c r="CQ14458" s="3">
        <v>0</v>
      </c>
      <c r="CR14458" s="3">
        <v>0</v>
      </c>
      <c r="CS14458" s="2">
        <v>2019</v>
      </c>
    </row>
    <row r="14459" spans="1:97" ht="26.25" x14ac:dyDescent="0.25">
      <c r="A14459" s="2">
        <v>99999</v>
      </c>
      <c r="B14459" s="5" t="s">
        <v>8</v>
      </c>
      <c r="C14459" s="2" t="s">
        <v>7</v>
      </c>
      <c r="D14459" s="5" t="s">
        <v>1</v>
      </c>
      <c r="E14459" s="5" t="s">
        <v>1</v>
      </c>
      <c r="F14459" s="2">
        <v>99999</v>
      </c>
      <c r="G14459" s="5" t="s">
        <v>34</v>
      </c>
      <c r="H14459" s="5" t="s">
        <v>28</v>
      </c>
      <c r="I14459" s="5" t="s">
        <v>0</v>
      </c>
      <c r="J14459" s="5" t="s">
        <v>0</v>
      </c>
      <c r="K14459" s="2">
        <v>99999</v>
      </c>
      <c r="L14459" s="2">
        <v>1</v>
      </c>
      <c r="M14459" s="5" t="s">
        <v>17</v>
      </c>
      <c r="N14459" s="5" t="s">
        <v>16</v>
      </c>
      <c r="O14459" s="5" t="s">
        <v>71</v>
      </c>
      <c r="P14459" s="5" t="s">
        <v>71</v>
      </c>
      <c r="Q14459" s="5" t="s">
        <v>1</v>
      </c>
      <c r="R14459" s="5" t="s">
        <v>0</v>
      </c>
      <c r="S14459" s="5" t="s">
        <v>13</v>
      </c>
      <c r="T14459" s="3" t="s">
        <v>7</v>
      </c>
      <c r="U14459" s="3" t="s">
        <v>7</v>
      </c>
      <c r="V14459" s="3" t="s">
        <v>7</v>
      </c>
      <c r="W14459" s="3">
        <v>456</v>
      </c>
      <c r="X14459" s="3" t="s">
        <v>7</v>
      </c>
      <c r="Y14459" s="3" t="s">
        <v>7</v>
      </c>
      <c r="Z14459" s="3" t="s">
        <v>7</v>
      </c>
      <c r="AA14459" s="3" t="s">
        <v>7</v>
      </c>
      <c r="AB14459" s="3" t="s">
        <v>7</v>
      </c>
      <c r="AC14459" s="3" t="s">
        <v>7</v>
      </c>
      <c r="AD14459" s="3" t="s">
        <v>7</v>
      </c>
      <c r="AE14459" s="3" t="s">
        <v>7</v>
      </c>
      <c r="AF14459" s="3" t="s">
        <v>7</v>
      </c>
      <c r="AG14459" s="3" t="s">
        <v>7</v>
      </c>
      <c r="AH14459" s="3" t="s">
        <v>7</v>
      </c>
      <c r="AI14459" s="3">
        <v>456</v>
      </c>
      <c r="AJ14459" s="3" t="s">
        <v>7</v>
      </c>
      <c r="AK14459" s="3" t="s">
        <v>7</v>
      </c>
      <c r="AL14459" s="3" t="s">
        <v>7</v>
      </c>
      <c r="AM14459" s="3" t="s">
        <v>7</v>
      </c>
      <c r="AN14459" s="3" t="s">
        <v>7</v>
      </c>
      <c r="AO14459" s="3" t="s">
        <v>7</v>
      </c>
      <c r="AP14459" s="3" t="s">
        <v>7</v>
      </c>
      <c r="AQ14459" s="3" t="s">
        <v>7</v>
      </c>
      <c r="AR14459" s="4" t="s">
        <v>7</v>
      </c>
      <c r="AS14459" s="4" t="s">
        <v>7</v>
      </c>
      <c r="AT14459" s="4" t="s">
        <v>7</v>
      </c>
      <c r="AU14459" s="4">
        <v>5.7880000000000003</v>
      </c>
      <c r="AV14459" s="4" t="s">
        <v>7</v>
      </c>
      <c r="AW14459" s="4" t="s">
        <v>7</v>
      </c>
      <c r="AX14459" s="4" t="s">
        <v>7</v>
      </c>
      <c r="AY14459" s="4" t="s">
        <v>7</v>
      </c>
      <c r="AZ14459" s="4" t="s">
        <v>7</v>
      </c>
      <c r="BA14459" s="4" t="s">
        <v>7</v>
      </c>
      <c r="BB14459" s="4" t="s">
        <v>7</v>
      </c>
      <c r="BC14459" s="4" t="s">
        <v>7</v>
      </c>
      <c r="BD14459" s="3" t="s">
        <v>7</v>
      </c>
      <c r="BE14459" s="3" t="s">
        <v>7</v>
      </c>
      <c r="BF14459" s="3" t="s">
        <v>7</v>
      </c>
      <c r="BG14459" s="3">
        <v>2639</v>
      </c>
      <c r="BH14459" s="3" t="s">
        <v>7</v>
      </c>
      <c r="BI14459" s="3" t="s">
        <v>7</v>
      </c>
      <c r="BJ14459" s="3" t="s">
        <v>7</v>
      </c>
      <c r="BK14459" s="3" t="s">
        <v>7</v>
      </c>
      <c r="BL14459" s="3" t="s">
        <v>7</v>
      </c>
      <c r="BM14459" s="3" t="s">
        <v>7</v>
      </c>
      <c r="BN14459" s="3" t="s">
        <v>7</v>
      </c>
      <c r="BO14459" s="3" t="s">
        <v>7</v>
      </c>
      <c r="BP14459" s="3" t="s">
        <v>7</v>
      </c>
      <c r="BQ14459" s="3" t="s">
        <v>7</v>
      </c>
      <c r="BR14459" s="3" t="s">
        <v>7</v>
      </c>
      <c r="BS14459" s="3">
        <v>2639</v>
      </c>
      <c r="BT14459" s="3" t="s">
        <v>7</v>
      </c>
      <c r="BU14459" s="3" t="s">
        <v>7</v>
      </c>
      <c r="BV14459" s="3" t="s">
        <v>7</v>
      </c>
      <c r="BW14459" s="3" t="s">
        <v>7</v>
      </c>
      <c r="BX14459" s="3" t="s">
        <v>7</v>
      </c>
      <c r="BY14459" s="3" t="s">
        <v>7</v>
      </c>
      <c r="BZ14459" s="3" t="s">
        <v>7</v>
      </c>
      <c r="CA14459" s="3" t="s">
        <v>7</v>
      </c>
      <c r="CB14459" s="3" t="s">
        <v>7</v>
      </c>
      <c r="CC14459" s="3" t="s">
        <v>7</v>
      </c>
      <c r="CD14459" s="3" t="s">
        <v>7</v>
      </c>
      <c r="CE14459" s="3">
        <v>240.911</v>
      </c>
      <c r="CF14459" s="3" t="s">
        <v>7</v>
      </c>
      <c r="CG14459" s="3" t="s">
        <v>7</v>
      </c>
      <c r="CH14459" s="3" t="s">
        <v>7</v>
      </c>
      <c r="CI14459" s="3" t="s">
        <v>7</v>
      </c>
      <c r="CJ14459" s="3" t="s">
        <v>7</v>
      </c>
      <c r="CK14459" s="3" t="s">
        <v>7</v>
      </c>
      <c r="CL14459" s="3" t="s">
        <v>7</v>
      </c>
      <c r="CM14459" s="3" t="s">
        <v>7</v>
      </c>
      <c r="CN14459" s="3">
        <v>456</v>
      </c>
      <c r="CO14459" s="3">
        <v>456</v>
      </c>
      <c r="CP14459" s="3">
        <v>2639</v>
      </c>
      <c r="CQ14459" s="3">
        <v>2639</v>
      </c>
      <c r="CR14459" s="3">
        <v>240.911</v>
      </c>
      <c r="CS14459" s="2">
        <v>2019</v>
      </c>
    </row>
    <row r="14460" spans="1:97" ht="26.25" x14ac:dyDescent="0.25">
      <c r="A14460" s="2">
        <v>99999</v>
      </c>
      <c r="B14460" s="5" t="s">
        <v>8</v>
      </c>
      <c r="C14460" s="2" t="s">
        <v>7</v>
      </c>
      <c r="D14460" s="5" t="s">
        <v>1</v>
      </c>
      <c r="E14460" s="5" t="s">
        <v>1</v>
      </c>
      <c r="F14460" s="2">
        <v>99999</v>
      </c>
      <c r="G14460" s="5" t="s">
        <v>62</v>
      </c>
      <c r="H14460" s="5" t="s">
        <v>28</v>
      </c>
      <c r="I14460" s="5" t="s">
        <v>0</v>
      </c>
      <c r="J14460" s="5" t="s">
        <v>0</v>
      </c>
      <c r="K14460" s="2">
        <v>99999</v>
      </c>
      <c r="L14460" s="2">
        <v>1</v>
      </c>
      <c r="M14460" s="5" t="s">
        <v>17</v>
      </c>
      <c r="N14460" s="5" t="s">
        <v>16</v>
      </c>
      <c r="O14460" s="5" t="s">
        <v>71</v>
      </c>
      <c r="P14460" s="5" t="s">
        <v>71</v>
      </c>
      <c r="Q14460" s="5" t="s">
        <v>1</v>
      </c>
      <c r="R14460" s="5" t="s">
        <v>0</v>
      </c>
      <c r="S14460" s="5" t="s">
        <v>13</v>
      </c>
      <c r="T14460" s="3" t="s">
        <v>7</v>
      </c>
      <c r="U14460" s="3" t="s">
        <v>7</v>
      </c>
      <c r="V14460" s="3" t="s">
        <v>7</v>
      </c>
      <c r="W14460" s="3" t="s">
        <v>7</v>
      </c>
      <c r="X14460" s="3" t="s">
        <v>7</v>
      </c>
      <c r="Y14460" s="3" t="s">
        <v>7</v>
      </c>
      <c r="Z14460" s="3" t="s">
        <v>7</v>
      </c>
      <c r="AA14460" s="3" t="s">
        <v>7</v>
      </c>
      <c r="AB14460" s="3" t="s">
        <v>7</v>
      </c>
      <c r="AC14460" s="3" t="s">
        <v>7</v>
      </c>
      <c r="AD14460" s="3" t="s">
        <v>7</v>
      </c>
      <c r="AE14460" s="3">
        <v>0</v>
      </c>
      <c r="AF14460" s="3" t="s">
        <v>7</v>
      </c>
      <c r="AG14460" s="3" t="s">
        <v>7</v>
      </c>
      <c r="AH14460" s="3" t="s">
        <v>7</v>
      </c>
      <c r="AI14460" s="3" t="s">
        <v>7</v>
      </c>
      <c r="AJ14460" s="3" t="s">
        <v>7</v>
      </c>
      <c r="AK14460" s="3" t="s">
        <v>7</v>
      </c>
      <c r="AL14460" s="3" t="s">
        <v>7</v>
      </c>
      <c r="AM14460" s="3" t="s">
        <v>7</v>
      </c>
      <c r="AN14460" s="3" t="s">
        <v>7</v>
      </c>
      <c r="AO14460" s="3" t="s">
        <v>7</v>
      </c>
      <c r="AP14460" s="3" t="s">
        <v>7</v>
      </c>
      <c r="AQ14460" s="3">
        <v>0</v>
      </c>
      <c r="AR14460" s="4" t="s">
        <v>7</v>
      </c>
      <c r="AS14460" s="4" t="s">
        <v>7</v>
      </c>
      <c r="AT14460" s="4" t="s">
        <v>7</v>
      </c>
      <c r="AU14460" s="4" t="s">
        <v>7</v>
      </c>
      <c r="AV14460" s="4" t="s">
        <v>7</v>
      </c>
      <c r="AW14460" s="4" t="s">
        <v>7</v>
      </c>
      <c r="AX14460" s="4" t="s">
        <v>7</v>
      </c>
      <c r="AY14460" s="4" t="s">
        <v>7</v>
      </c>
      <c r="AZ14460" s="4" t="s">
        <v>7</v>
      </c>
      <c r="BA14460" s="4" t="s">
        <v>7</v>
      </c>
      <c r="BB14460" s="4" t="s">
        <v>7</v>
      </c>
      <c r="BC14460" s="4">
        <v>0</v>
      </c>
      <c r="BD14460" s="3" t="s">
        <v>7</v>
      </c>
      <c r="BE14460" s="3" t="s">
        <v>7</v>
      </c>
      <c r="BF14460" s="3" t="s">
        <v>7</v>
      </c>
      <c r="BG14460" s="3" t="s">
        <v>7</v>
      </c>
      <c r="BH14460" s="3" t="s">
        <v>7</v>
      </c>
      <c r="BI14460" s="3" t="s">
        <v>7</v>
      </c>
      <c r="BJ14460" s="3" t="s">
        <v>7</v>
      </c>
      <c r="BK14460" s="3" t="s">
        <v>7</v>
      </c>
      <c r="BL14460" s="3" t="s">
        <v>7</v>
      </c>
      <c r="BM14460" s="3" t="s">
        <v>7</v>
      </c>
      <c r="BN14460" s="3" t="s">
        <v>7</v>
      </c>
      <c r="BO14460" s="3">
        <v>0</v>
      </c>
      <c r="BP14460" s="3" t="s">
        <v>7</v>
      </c>
      <c r="BQ14460" s="3" t="s">
        <v>7</v>
      </c>
      <c r="BR14460" s="3" t="s">
        <v>7</v>
      </c>
      <c r="BS14460" s="3" t="s">
        <v>7</v>
      </c>
      <c r="BT14460" s="3" t="s">
        <v>7</v>
      </c>
      <c r="BU14460" s="3" t="s">
        <v>7</v>
      </c>
      <c r="BV14460" s="3" t="s">
        <v>7</v>
      </c>
      <c r="BW14460" s="3" t="s">
        <v>7</v>
      </c>
      <c r="BX14460" s="3" t="s">
        <v>7</v>
      </c>
      <c r="BY14460" s="3" t="s">
        <v>7</v>
      </c>
      <c r="BZ14460" s="3" t="s">
        <v>7</v>
      </c>
      <c r="CA14460" s="3">
        <v>0</v>
      </c>
      <c r="CB14460" s="3" t="s">
        <v>7</v>
      </c>
      <c r="CC14460" s="3" t="s">
        <v>7</v>
      </c>
      <c r="CD14460" s="3" t="s">
        <v>7</v>
      </c>
      <c r="CE14460" s="3" t="s">
        <v>7</v>
      </c>
      <c r="CF14460" s="3" t="s">
        <v>7</v>
      </c>
      <c r="CG14460" s="3" t="s">
        <v>7</v>
      </c>
      <c r="CH14460" s="3" t="s">
        <v>7</v>
      </c>
      <c r="CI14460" s="3" t="s">
        <v>7</v>
      </c>
      <c r="CJ14460" s="3" t="s">
        <v>7</v>
      </c>
      <c r="CK14460" s="3" t="s">
        <v>7</v>
      </c>
      <c r="CL14460" s="3" t="s">
        <v>7</v>
      </c>
      <c r="CM14460" s="3">
        <v>0</v>
      </c>
      <c r="CN14460" s="3">
        <v>0</v>
      </c>
      <c r="CO14460" s="3">
        <v>0</v>
      </c>
      <c r="CP14460" s="3">
        <v>0</v>
      </c>
      <c r="CQ14460" s="3">
        <v>0</v>
      </c>
      <c r="CR14460" s="3">
        <v>0</v>
      </c>
      <c r="CS14460" s="2">
        <v>2019</v>
      </c>
    </row>
    <row r="14461" spans="1:97" ht="26.25" x14ac:dyDescent="0.25">
      <c r="A14461" s="2">
        <v>99999</v>
      </c>
      <c r="B14461" s="5" t="s">
        <v>8</v>
      </c>
      <c r="C14461" s="2" t="s">
        <v>7</v>
      </c>
      <c r="D14461" s="5" t="s">
        <v>1</v>
      </c>
      <c r="E14461" s="5" t="s">
        <v>1</v>
      </c>
      <c r="F14461" s="2">
        <v>99999</v>
      </c>
      <c r="G14461" s="5" t="s">
        <v>30</v>
      </c>
      <c r="H14461" s="5" t="s">
        <v>11</v>
      </c>
      <c r="I14461" s="5" t="s">
        <v>0</v>
      </c>
      <c r="J14461" s="5" t="s">
        <v>0</v>
      </c>
      <c r="K14461" s="2">
        <v>99999</v>
      </c>
      <c r="L14461" s="2">
        <v>1</v>
      </c>
      <c r="M14461" s="5" t="s">
        <v>17</v>
      </c>
      <c r="N14461" s="5" t="s">
        <v>16</v>
      </c>
      <c r="O14461" s="5" t="s">
        <v>71</v>
      </c>
      <c r="P14461" s="5" t="s">
        <v>71</v>
      </c>
      <c r="Q14461" s="5" t="s">
        <v>1</v>
      </c>
      <c r="R14461" s="5" t="s">
        <v>0</v>
      </c>
      <c r="S14461" s="5" t="s">
        <v>13</v>
      </c>
      <c r="T14461" s="3" t="s">
        <v>7</v>
      </c>
      <c r="U14461" s="3" t="s">
        <v>7</v>
      </c>
      <c r="V14461" s="3" t="s">
        <v>7</v>
      </c>
      <c r="W14461" s="3" t="s">
        <v>7</v>
      </c>
      <c r="X14461" s="3" t="s">
        <v>7</v>
      </c>
      <c r="Y14461" s="3" t="s">
        <v>7</v>
      </c>
      <c r="Z14461" s="3" t="s">
        <v>7</v>
      </c>
      <c r="AA14461" s="3" t="s">
        <v>7</v>
      </c>
      <c r="AB14461" s="3">
        <v>169</v>
      </c>
      <c r="AC14461" s="3">
        <v>1124</v>
      </c>
      <c r="AD14461" s="3" t="s">
        <v>7</v>
      </c>
      <c r="AE14461" s="3" t="s">
        <v>7</v>
      </c>
      <c r="AF14461" s="3" t="s">
        <v>7</v>
      </c>
      <c r="AG14461" s="3" t="s">
        <v>7</v>
      </c>
      <c r="AH14461" s="3" t="s">
        <v>7</v>
      </c>
      <c r="AI14461" s="3" t="s">
        <v>7</v>
      </c>
      <c r="AJ14461" s="3" t="s">
        <v>7</v>
      </c>
      <c r="AK14461" s="3" t="s">
        <v>7</v>
      </c>
      <c r="AL14461" s="3" t="s">
        <v>7</v>
      </c>
      <c r="AM14461" s="3" t="s">
        <v>7</v>
      </c>
      <c r="AN14461" s="3">
        <v>169</v>
      </c>
      <c r="AO14461" s="3">
        <v>1124</v>
      </c>
      <c r="AP14461" s="3" t="s">
        <v>7</v>
      </c>
      <c r="AQ14461" s="3" t="s">
        <v>7</v>
      </c>
      <c r="AR14461" s="4" t="s">
        <v>7</v>
      </c>
      <c r="AS14461" s="4" t="s">
        <v>7</v>
      </c>
      <c r="AT14461" s="4" t="s">
        <v>7</v>
      </c>
      <c r="AU14461" s="4" t="s">
        <v>7</v>
      </c>
      <c r="AV14461" s="4" t="s">
        <v>7</v>
      </c>
      <c r="AW14461" s="4" t="s">
        <v>7</v>
      </c>
      <c r="AX14461" s="4" t="s">
        <v>7</v>
      </c>
      <c r="AY14461" s="4" t="s">
        <v>7</v>
      </c>
      <c r="AZ14461" s="4">
        <v>5.7619999999999996</v>
      </c>
      <c r="BA14461" s="4">
        <v>5.76</v>
      </c>
      <c r="BB14461" s="4" t="s">
        <v>7</v>
      </c>
      <c r="BC14461" s="4" t="s">
        <v>7</v>
      </c>
      <c r="BD14461" s="3" t="s">
        <v>7</v>
      </c>
      <c r="BE14461" s="3" t="s">
        <v>7</v>
      </c>
      <c r="BF14461" s="3" t="s">
        <v>7</v>
      </c>
      <c r="BG14461" s="3" t="s">
        <v>7</v>
      </c>
      <c r="BH14461" s="3" t="s">
        <v>7</v>
      </c>
      <c r="BI14461" s="3" t="s">
        <v>7</v>
      </c>
      <c r="BJ14461" s="3" t="s">
        <v>7</v>
      </c>
      <c r="BK14461" s="3" t="s">
        <v>7</v>
      </c>
      <c r="BL14461" s="3">
        <v>974</v>
      </c>
      <c r="BM14461" s="3">
        <v>6474</v>
      </c>
      <c r="BN14461" s="3" t="s">
        <v>7</v>
      </c>
      <c r="BO14461" s="3" t="s">
        <v>7</v>
      </c>
      <c r="BP14461" s="3" t="s">
        <v>7</v>
      </c>
      <c r="BQ14461" s="3" t="s">
        <v>7</v>
      </c>
      <c r="BR14461" s="3" t="s">
        <v>7</v>
      </c>
      <c r="BS14461" s="3" t="s">
        <v>7</v>
      </c>
      <c r="BT14461" s="3" t="s">
        <v>7</v>
      </c>
      <c r="BU14461" s="3" t="s">
        <v>7</v>
      </c>
      <c r="BV14461" s="3" t="s">
        <v>7</v>
      </c>
      <c r="BW14461" s="3" t="s">
        <v>7</v>
      </c>
      <c r="BX14461" s="3">
        <v>974</v>
      </c>
      <c r="BY14461" s="3">
        <v>6474</v>
      </c>
      <c r="BZ14461" s="3" t="s">
        <v>7</v>
      </c>
      <c r="CA14461" s="3" t="s">
        <v>7</v>
      </c>
      <c r="CB14461" s="3" t="s">
        <v>7</v>
      </c>
      <c r="CC14461" s="3" t="s">
        <v>7</v>
      </c>
      <c r="CD14461" s="3" t="s">
        <v>7</v>
      </c>
      <c r="CE14461" s="3" t="s">
        <v>7</v>
      </c>
      <c r="CF14461" s="3" t="s">
        <v>7</v>
      </c>
      <c r="CG14461" s="3" t="s">
        <v>7</v>
      </c>
      <c r="CH14461" s="3" t="s">
        <v>7</v>
      </c>
      <c r="CI14461" s="3" t="s">
        <v>7</v>
      </c>
      <c r="CJ14461" s="3">
        <v>96.822000000000003</v>
      </c>
      <c r="CK14461" s="3">
        <v>485.32600000000002</v>
      </c>
      <c r="CL14461" s="3" t="s">
        <v>7</v>
      </c>
      <c r="CM14461" s="3" t="s">
        <v>7</v>
      </c>
      <c r="CN14461" s="3">
        <v>1293</v>
      </c>
      <c r="CO14461" s="3">
        <v>1293</v>
      </c>
      <c r="CP14461" s="3">
        <v>7448</v>
      </c>
      <c r="CQ14461" s="3">
        <v>7448</v>
      </c>
      <c r="CR14461" s="3">
        <v>582.14800000000002</v>
      </c>
      <c r="CS14461" s="2">
        <v>2019</v>
      </c>
    </row>
    <row r="14462" spans="1:97" ht="26.25" x14ac:dyDescent="0.25">
      <c r="A14462" s="2">
        <v>99999</v>
      </c>
      <c r="B14462" s="5" t="s">
        <v>8</v>
      </c>
      <c r="C14462" s="2" t="s">
        <v>7</v>
      </c>
      <c r="D14462" s="5" t="s">
        <v>1</v>
      </c>
      <c r="E14462" s="5" t="s">
        <v>1</v>
      </c>
      <c r="F14462" s="2">
        <v>99999</v>
      </c>
      <c r="G14462" s="5" t="s">
        <v>72</v>
      </c>
      <c r="H14462" s="5" t="s">
        <v>18</v>
      </c>
      <c r="I14462" s="5" t="s">
        <v>0</v>
      </c>
      <c r="J14462" s="5" t="s">
        <v>0</v>
      </c>
      <c r="K14462" s="2">
        <v>99999</v>
      </c>
      <c r="L14462" s="2">
        <v>1</v>
      </c>
      <c r="M14462" s="5" t="s">
        <v>17</v>
      </c>
      <c r="N14462" s="5" t="s">
        <v>16</v>
      </c>
      <c r="O14462" s="5" t="s">
        <v>71</v>
      </c>
      <c r="P14462" s="5" t="s">
        <v>71</v>
      </c>
      <c r="Q14462" s="5" t="s">
        <v>1</v>
      </c>
      <c r="R14462" s="5" t="s">
        <v>0</v>
      </c>
      <c r="S14462" s="5" t="s">
        <v>13</v>
      </c>
      <c r="T14462" s="3" t="s">
        <v>7</v>
      </c>
      <c r="U14462" s="3" t="s">
        <v>7</v>
      </c>
      <c r="V14462" s="3" t="s">
        <v>7</v>
      </c>
      <c r="W14462" s="3" t="s">
        <v>7</v>
      </c>
      <c r="X14462" s="3" t="s">
        <v>7</v>
      </c>
      <c r="Y14462" s="3" t="s">
        <v>7</v>
      </c>
      <c r="Z14462" s="3" t="s">
        <v>7</v>
      </c>
      <c r="AA14462" s="3" t="s">
        <v>7</v>
      </c>
      <c r="AB14462" s="3" t="s">
        <v>7</v>
      </c>
      <c r="AC14462" s="3">
        <v>634</v>
      </c>
      <c r="AD14462" s="3" t="s">
        <v>7</v>
      </c>
      <c r="AE14462" s="3" t="s">
        <v>7</v>
      </c>
      <c r="AF14462" s="3" t="s">
        <v>7</v>
      </c>
      <c r="AG14462" s="3" t="s">
        <v>7</v>
      </c>
      <c r="AH14462" s="3" t="s">
        <v>7</v>
      </c>
      <c r="AI14462" s="3" t="s">
        <v>7</v>
      </c>
      <c r="AJ14462" s="3" t="s">
        <v>7</v>
      </c>
      <c r="AK14462" s="3" t="s">
        <v>7</v>
      </c>
      <c r="AL14462" s="3" t="s">
        <v>7</v>
      </c>
      <c r="AM14462" s="3" t="s">
        <v>7</v>
      </c>
      <c r="AN14462" s="3" t="s">
        <v>7</v>
      </c>
      <c r="AO14462" s="3">
        <v>634</v>
      </c>
      <c r="AP14462" s="3" t="s">
        <v>7</v>
      </c>
      <c r="AQ14462" s="3" t="s">
        <v>7</v>
      </c>
      <c r="AR14462" s="4" t="s">
        <v>7</v>
      </c>
      <c r="AS14462" s="4" t="s">
        <v>7</v>
      </c>
      <c r="AT14462" s="4" t="s">
        <v>7</v>
      </c>
      <c r="AU14462" s="4" t="s">
        <v>7</v>
      </c>
      <c r="AV14462" s="4" t="s">
        <v>7</v>
      </c>
      <c r="AW14462" s="4" t="s">
        <v>7</v>
      </c>
      <c r="AX14462" s="4" t="s">
        <v>7</v>
      </c>
      <c r="AY14462" s="4" t="s">
        <v>7</v>
      </c>
      <c r="AZ14462" s="4" t="s">
        <v>7</v>
      </c>
      <c r="BA14462" s="4">
        <v>5.7009999999999996</v>
      </c>
      <c r="BB14462" s="4" t="s">
        <v>7</v>
      </c>
      <c r="BC14462" s="4" t="s">
        <v>7</v>
      </c>
      <c r="BD14462" s="3" t="s">
        <v>7</v>
      </c>
      <c r="BE14462" s="3" t="s">
        <v>7</v>
      </c>
      <c r="BF14462" s="3" t="s">
        <v>7</v>
      </c>
      <c r="BG14462" s="3" t="s">
        <v>7</v>
      </c>
      <c r="BH14462" s="3" t="s">
        <v>7</v>
      </c>
      <c r="BI14462" s="3" t="s">
        <v>7</v>
      </c>
      <c r="BJ14462" s="3" t="s">
        <v>7</v>
      </c>
      <c r="BK14462" s="3" t="s">
        <v>7</v>
      </c>
      <c r="BL14462" s="3" t="s">
        <v>7</v>
      </c>
      <c r="BM14462" s="3">
        <v>3614</v>
      </c>
      <c r="BN14462" s="3" t="s">
        <v>7</v>
      </c>
      <c r="BO14462" s="3" t="s">
        <v>7</v>
      </c>
      <c r="BP14462" s="3" t="s">
        <v>7</v>
      </c>
      <c r="BQ14462" s="3" t="s">
        <v>7</v>
      </c>
      <c r="BR14462" s="3" t="s">
        <v>7</v>
      </c>
      <c r="BS14462" s="3" t="s">
        <v>7</v>
      </c>
      <c r="BT14462" s="3" t="s">
        <v>7</v>
      </c>
      <c r="BU14462" s="3" t="s">
        <v>7</v>
      </c>
      <c r="BV14462" s="3" t="s">
        <v>7</v>
      </c>
      <c r="BW14462" s="3" t="s">
        <v>7</v>
      </c>
      <c r="BX14462" s="3" t="s">
        <v>7</v>
      </c>
      <c r="BY14462" s="3">
        <v>3614</v>
      </c>
      <c r="BZ14462" s="3" t="s">
        <v>7</v>
      </c>
      <c r="CA14462" s="3" t="s">
        <v>7</v>
      </c>
      <c r="CB14462" s="3" t="s">
        <v>7</v>
      </c>
      <c r="CC14462" s="3" t="s">
        <v>7</v>
      </c>
      <c r="CD14462" s="3" t="s">
        <v>7</v>
      </c>
      <c r="CE14462" s="3" t="s">
        <v>7</v>
      </c>
      <c r="CF14462" s="3" t="s">
        <v>7</v>
      </c>
      <c r="CG14462" s="3" t="s">
        <v>7</v>
      </c>
      <c r="CH14462" s="3" t="s">
        <v>7</v>
      </c>
      <c r="CI14462" s="3" t="s">
        <v>7</v>
      </c>
      <c r="CJ14462" s="3" t="s">
        <v>7</v>
      </c>
      <c r="CK14462" s="3">
        <v>315.20699999999999</v>
      </c>
      <c r="CL14462" s="3" t="s">
        <v>7</v>
      </c>
      <c r="CM14462" s="3" t="s">
        <v>7</v>
      </c>
      <c r="CN14462" s="3">
        <v>634</v>
      </c>
      <c r="CO14462" s="3">
        <v>634</v>
      </c>
      <c r="CP14462" s="3">
        <v>3614</v>
      </c>
      <c r="CQ14462" s="3">
        <v>3614</v>
      </c>
      <c r="CR14462" s="3">
        <v>315.20699999999999</v>
      </c>
      <c r="CS14462" s="2">
        <v>2019</v>
      </c>
    </row>
    <row r="14463" spans="1:97" ht="26.25" x14ac:dyDescent="0.25">
      <c r="A14463" s="2">
        <v>99999</v>
      </c>
      <c r="B14463" s="5" t="s">
        <v>8</v>
      </c>
      <c r="C14463" s="2" t="s">
        <v>7</v>
      </c>
      <c r="D14463" s="5" t="s">
        <v>1</v>
      </c>
      <c r="E14463" s="5" t="s">
        <v>1</v>
      </c>
      <c r="F14463" s="2">
        <v>99999</v>
      </c>
      <c r="G14463" s="5" t="s">
        <v>33</v>
      </c>
      <c r="H14463" s="5" t="s">
        <v>9</v>
      </c>
      <c r="I14463" s="5" t="s">
        <v>0</v>
      </c>
      <c r="J14463" s="5" t="s">
        <v>0</v>
      </c>
      <c r="K14463" s="2">
        <v>99999</v>
      </c>
      <c r="L14463" s="2">
        <v>1</v>
      </c>
      <c r="M14463" s="5" t="s">
        <v>17</v>
      </c>
      <c r="N14463" s="5" t="s">
        <v>16</v>
      </c>
      <c r="O14463" s="5" t="s">
        <v>71</v>
      </c>
      <c r="P14463" s="5" t="s">
        <v>71</v>
      </c>
      <c r="Q14463" s="5" t="s">
        <v>1</v>
      </c>
      <c r="R14463" s="5" t="s">
        <v>0</v>
      </c>
      <c r="S14463" s="5" t="s">
        <v>13</v>
      </c>
      <c r="T14463" s="3" t="s">
        <v>7</v>
      </c>
      <c r="U14463" s="3" t="s">
        <v>7</v>
      </c>
      <c r="V14463" s="3" t="s">
        <v>7</v>
      </c>
      <c r="W14463" s="3" t="s">
        <v>7</v>
      </c>
      <c r="X14463" s="3">
        <v>1326</v>
      </c>
      <c r="Y14463" s="3" t="s">
        <v>7</v>
      </c>
      <c r="Z14463" s="3" t="s">
        <v>7</v>
      </c>
      <c r="AA14463" s="3" t="s">
        <v>7</v>
      </c>
      <c r="AB14463" s="3" t="s">
        <v>7</v>
      </c>
      <c r="AC14463" s="3" t="s">
        <v>7</v>
      </c>
      <c r="AD14463" s="3" t="s">
        <v>7</v>
      </c>
      <c r="AE14463" s="3" t="s">
        <v>7</v>
      </c>
      <c r="AF14463" s="3" t="s">
        <v>7</v>
      </c>
      <c r="AG14463" s="3" t="s">
        <v>7</v>
      </c>
      <c r="AH14463" s="3" t="s">
        <v>7</v>
      </c>
      <c r="AI14463" s="3" t="s">
        <v>7</v>
      </c>
      <c r="AJ14463" s="3">
        <v>1326</v>
      </c>
      <c r="AK14463" s="3" t="s">
        <v>7</v>
      </c>
      <c r="AL14463" s="3" t="s">
        <v>7</v>
      </c>
      <c r="AM14463" s="3" t="s">
        <v>7</v>
      </c>
      <c r="AN14463" s="3" t="s">
        <v>7</v>
      </c>
      <c r="AO14463" s="3" t="s">
        <v>7</v>
      </c>
      <c r="AP14463" s="3" t="s">
        <v>7</v>
      </c>
      <c r="AQ14463" s="3" t="s">
        <v>7</v>
      </c>
      <c r="AR14463" s="4" t="s">
        <v>7</v>
      </c>
      <c r="AS14463" s="4" t="s">
        <v>7</v>
      </c>
      <c r="AT14463" s="4" t="s">
        <v>7</v>
      </c>
      <c r="AU14463" s="4" t="s">
        <v>7</v>
      </c>
      <c r="AV14463" s="4">
        <v>5.8540000000000001</v>
      </c>
      <c r="AW14463" s="4" t="s">
        <v>7</v>
      </c>
      <c r="AX14463" s="4" t="s">
        <v>7</v>
      </c>
      <c r="AY14463" s="4" t="s">
        <v>7</v>
      </c>
      <c r="AZ14463" s="4" t="s">
        <v>7</v>
      </c>
      <c r="BA14463" s="4" t="s">
        <v>7</v>
      </c>
      <c r="BB14463" s="4" t="s">
        <v>7</v>
      </c>
      <c r="BC14463" s="4" t="s">
        <v>7</v>
      </c>
      <c r="BD14463" s="3" t="s">
        <v>7</v>
      </c>
      <c r="BE14463" s="3" t="s">
        <v>7</v>
      </c>
      <c r="BF14463" s="3" t="s">
        <v>7</v>
      </c>
      <c r="BG14463" s="3" t="s">
        <v>7</v>
      </c>
      <c r="BH14463" s="3">
        <v>7762</v>
      </c>
      <c r="BI14463" s="3" t="s">
        <v>7</v>
      </c>
      <c r="BJ14463" s="3" t="s">
        <v>7</v>
      </c>
      <c r="BK14463" s="3" t="s">
        <v>7</v>
      </c>
      <c r="BL14463" s="3" t="s">
        <v>7</v>
      </c>
      <c r="BM14463" s="3" t="s">
        <v>7</v>
      </c>
      <c r="BN14463" s="3" t="s">
        <v>7</v>
      </c>
      <c r="BO14463" s="3" t="s">
        <v>7</v>
      </c>
      <c r="BP14463" s="3" t="s">
        <v>7</v>
      </c>
      <c r="BQ14463" s="3" t="s">
        <v>7</v>
      </c>
      <c r="BR14463" s="3" t="s">
        <v>7</v>
      </c>
      <c r="BS14463" s="3" t="s">
        <v>7</v>
      </c>
      <c r="BT14463" s="3">
        <v>7762</v>
      </c>
      <c r="BU14463" s="3" t="s">
        <v>7</v>
      </c>
      <c r="BV14463" s="3" t="s">
        <v>7</v>
      </c>
      <c r="BW14463" s="3" t="s">
        <v>7</v>
      </c>
      <c r="BX14463" s="3" t="s">
        <v>7</v>
      </c>
      <c r="BY14463" s="3" t="s">
        <v>7</v>
      </c>
      <c r="BZ14463" s="3" t="s">
        <v>7</v>
      </c>
      <c r="CA14463" s="3" t="s">
        <v>7</v>
      </c>
      <c r="CB14463" s="3" t="s">
        <v>7</v>
      </c>
      <c r="CC14463" s="3" t="s">
        <v>7</v>
      </c>
      <c r="CD14463" s="3" t="s">
        <v>7</v>
      </c>
      <c r="CE14463" s="3" t="s">
        <v>7</v>
      </c>
      <c r="CF14463" s="3">
        <v>909.245</v>
      </c>
      <c r="CG14463" s="3" t="s">
        <v>7</v>
      </c>
      <c r="CH14463" s="3" t="s">
        <v>7</v>
      </c>
      <c r="CI14463" s="3" t="s">
        <v>7</v>
      </c>
      <c r="CJ14463" s="3" t="s">
        <v>7</v>
      </c>
      <c r="CK14463" s="3" t="s">
        <v>7</v>
      </c>
      <c r="CL14463" s="3" t="s">
        <v>7</v>
      </c>
      <c r="CM14463" s="3" t="s">
        <v>7</v>
      </c>
      <c r="CN14463" s="3">
        <v>1326</v>
      </c>
      <c r="CO14463" s="3">
        <v>1326</v>
      </c>
      <c r="CP14463" s="3">
        <v>7762</v>
      </c>
      <c r="CQ14463" s="3">
        <v>7762</v>
      </c>
      <c r="CR14463" s="3">
        <v>909.245</v>
      </c>
      <c r="CS14463" s="2">
        <v>2019</v>
      </c>
    </row>
    <row r="14464" spans="1:97" ht="26.25" x14ac:dyDescent="0.25">
      <c r="A14464" s="2">
        <v>99999</v>
      </c>
      <c r="B14464" s="5" t="s">
        <v>25</v>
      </c>
      <c r="C14464" s="2" t="s">
        <v>7</v>
      </c>
      <c r="D14464" s="5" t="s">
        <v>1</v>
      </c>
      <c r="E14464" s="5" t="s">
        <v>1</v>
      </c>
      <c r="F14464" s="2">
        <v>99999</v>
      </c>
      <c r="G14464" s="5" t="s">
        <v>26</v>
      </c>
      <c r="H14464" s="5" t="s">
        <v>18</v>
      </c>
      <c r="I14464" s="5" t="s">
        <v>0</v>
      </c>
      <c r="J14464" s="5" t="s">
        <v>0</v>
      </c>
      <c r="K14464" s="2">
        <v>99999</v>
      </c>
      <c r="L14464" s="2">
        <v>7</v>
      </c>
      <c r="M14464" s="5" t="s">
        <v>23</v>
      </c>
      <c r="N14464" s="5" t="s">
        <v>16</v>
      </c>
      <c r="O14464" s="5" t="s">
        <v>70</v>
      </c>
      <c r="P14464" s="5" t="s">
        <v>14</v>
      </c>
      <c r="Q14464" s="5" t="s">
        <v>1</v>
      </c>
      <c r="R14464" s="5" t="s">
        <v>0</v>
      </c>
      <c r="S14464" s="5" t="s">
        <v>13</v>
      </c>
      <c r="T14464" s="3">
        <v>0</v>
      </c>
      <c r="U14464" s="3" t="s">
        <v>7</v>
      </c>
      <c r="V14464" s="3" t="s">
        <v>7</v>
      </c>
      <c r="W14464" s="3" t="s">
        <v>7</v>
      </c>
      <c r="X14464" s="3" t="s">
        <v>7</v>
      </c>
      <c r="Y14464" s="3" t="s">
        <v>7</v>
      </c>
      <c r="Z14464" s="3" t="s">
        <v>7</v>
      </c>
      <c r="AA14464" s="3" t="s">
        <v>7</v>
      </c>
      <c r="AB14464" s="3" t="s">
        <v>7</v>
      </c>
      <c r="AC14464" s="3" t="s">
        <v>7</v>
      </c>
      <c r="AD14464" s="3" t="s">
        <v>7</v>
      </c>
      <c r="AE14464" s="3" t="s">
        <v>7</v>
      </c>
      <c r="AF14464" s="3">
        <v>0</v>
      </c>
      <c r="AG14464" s="3" t="s">
        <v>7</v>
      </c>
      <c r="AH14464" s="3" t="s">
        <v>7</v>
      </c>
      <c r="AI14464" s="3" t="s">
        <v>7</v>
      </c>
      <c r="AJ14464" s="3" t="s">
        <v>7</v>
      </c>
      <c r="AK14464" s="3" t="s">
        <v>7</v>
      </c>
      <c r="AL14464" s="3" t="s">
        <v>7</v>
      </c>
      <c r="AM14464" s="3" t="s">
        <v>7</v>
      </c>
      <c r="AN14464" s="3" t="s">
        <v>7</v>
      </c>
      <c r="AO14464" s="3" t="s">
        <v>7</v>
      </c>
      <c r="AP14464" s="3" t="s">
        <v>7</v>
      </c>
      <c r="AQ14464" s="3" t="s">
        <v>7</v>
      </c>
      <c r="AR14464" s="4">
        <v>0</v>
      </c>
      <c r="AS14464" s="4" t="s">
        <v>7</v>
      </c>
      <c r="AT14464" s="4" t="s">
        <v>7</v>
      </c>
      <c r="AU14464" s="4" t="s">
        <v>7</v>
      </c>
      <c r="AV14464" s="4" t="s">
        <v>7</v>
      </c>
      <c r="AW14464" s="4" t="s">
        <v>7</v>
      </c>
      <c r="AX14464" s="4" t="s">
        <v>7</v>
      </c>
      <c r="AY14464" s="4" t="s">
        <v>7</v>
      </c>
      <c r="AZ14464" s="4" t="s">
        <v>7</v>
      </c>
      <c r="BA14464" s="4" t="s">
        <v>7</v>
      </c>
      <c r="BB14464" s="4" t="s">
        <v>7</v>
      </c>
      <c r="BC14464" s="4" t="s">
        <v>7</v>
      </c>
      <c r="BD14464" s="3">
        <v>0</v>
      </c>
      <c r="BE14464" s="3" t="s">
        <v>7</v>
      </c>
      <c r="BF14464" s="3" t="s">
        <v>7</v>
      </c>
      <c r="BG14464" s="3" t="s">
        <v>7</v>
      </c>
      <c r="BH14464" s="3" t="s">
        <v>7</v>
      </c>
      <c r="BI14464" s="3" t="s">
        <v>7</v>
      </c>
      <c r="BJ14464" s="3" t="s">
        <v>7</v>
      </c>
      <c r="BK14464" s="3" t="s">
        <v>7</v>
      </c>
      <c r="BL14464" s="3" t="s">
        <v>7</v>
      </c>
      <c r="BM14464" s="3" t="s">
        <v>7</v>
      </c>
      <c r="BN14464" s="3" t="s">
        <v>7</v>
      </c>
      <c r="BO14464" s="3" t="s">
        <v>7</v>
      </c>
      <c r="BP14464" s="3">
        <v>0</v>
      </c>
      <c r="BQ14464" s="3" t="s">
        <v>7</v>
      </c>
      <c r="BR14464" s="3" t="s">
        <v>7</v>
      </c>
      <c r="BS14464" s="3" t="s">
        <v>7</v>
      </c>
      <c r="BT14464" s="3" t="s">
        <v>7</v>
      </c>
      <c r="BU14464" s="3" t="s">
        <v>7</v>
      </c>
      <c r="BV14464" s="3" t="s">
        <v>7</v>
      </c>
      <c r="BW14464" s="3" t="s">
        <v>7</v>
      </c>
      <c r="BX14464" s="3" t="s">
        <v>7</v>
      </c>
      <c r="BY14464" s="3" t="s">
        <v>7</v>
      </c>
      <c r="BZ14464" s="3" t="s">
        <v>7</v>
      </c>
      <c r="CA14464" s="3" t="s">
        <v>7</v>
      </c>
      <c r="CB14464" s="3">
        <v>0</v>
      </c>
      <c r="CC14464" s="3" t="s">
        <v>7</v>
      </c>
      <c r="CD14464" s="3" t="s">
        <v>7</v>
      </c>
      <c r="CE14464" s="3" t="s">
        <v>7</v>
      </c>
      <c r="CF14464" s="3" t="s">
        <v>7</v>
      </c>
      <c r="CG14464" s="3" t="s">
        <v>7</v>
      </c>
      <c r="CH14464" s="3" t="s">
        <v>7</v>
      </c>
      <c r="CI14464" s="3" t="s">
        <v>7</v>
      </c>
      <c r="CJ14464" s="3" t="s">
        <v>7</v>
      </c>
      <c r="CK14464" s="3" t="s">
        <v>7</v>
      </c>
      <c r="CL14464" s="3" t="s">
        <v>7</v>
      </c>
      <c r="CM14464" s="3" t="s">
        <v>7</v>
      </c>
      <c r="CN14464" s="3">
        <v>0</v>
      </c>
      <c r="CO14464" s="3">
        <v>0</v>
      </c>
      <c r="CP14464" s="3">
        <v>0</v>
      </c>
      <c r="CQ14464" s="3">
        <v>0</v>
      </c>
      <c r="CR14464" s="3">
        <v>0</v>
      </c>
      <c r="CS14464" s="2">
        <v>2019</v>
      </c>
    </row>
    <row r="14465" spans="1:97" ht="26.25" x14ac:dyDescent="0.25">
      <c r="A14465" s="2">
        <v>99999</v>
      </c>
      <c r="B14465" s="5" t="s">
        <v>8</v>
      </c>
      <c r="C14465" s="2" t="s">
        <v>7</v>
      </c>
      <c r="D14465" s="5" t="s">
        <v>1</v>
      </c>
      <c r="E14465" s="5" t="s">
        <v>1</v>
      </c>
      <c r="F14465" s="2">
        <v>99999</v>
      </c>
      <c r="G14465" s="5" t="s">
        <v>30</v>
      </c>
      <c r="H14465" s="5" t="s">
        <v>11</v>
      </c>
      <c r="I14465" s="5" t="s">
        <v>0</v>
      </c>
      <c r="J14465" s="5" t="s">
        <v>0</v>
      </c>
      <c r="K14465" s="2">
        <v>99999</v>
      </c>
      <c r="L14465" s="2">
        <v>2</v>
      </c>
      <c r="M14465" s="5" t="s">
        <v>4</v>
      </c>
      <c r="N14465" s="5" t="s">
        <v>16</v>
      </c>
      <c r="O14465" s="5" t="s">
        <v>70</v>
      </c>
      <c r="P14465" s="5" t="s">
        <v>14</v>
      </c>
      <c r="Q14465" s="5" t="s">
        <v>1</v>
      </c>
      <c r="R14465" s="5" t="s">
        <v>0</v>
      </c>
      <c r="S14465" s="5" t="s">
        <v>13</v>
      </c>
      <c r="T14465" s="3" t="s">
        <v>7</v>
      </c>
      <c r="U14465" s="3" t="s">
        <v>7</v>
      </c>
      <c r="V14465" s="3" t="s">
        <v>7</v>
      </c>
      <c r="W14465" s="3">
        <v>0</v>
      </c>
      <c r="X14465" s="3" t="s">
        <v>7</v>
      </c>
      <c r="Y14465" s="3" t="s">
        <v>7</v>
      </c>
      <c r="Z14465" s="3" t="s">
        <v>7</v>
      </c>
      <c r="AA14465" s="3" t="s">
        <v>7</v>
      </c>
      <c r="AB14465" s="3" t="s">
        <v>7</v>
      </c>
      <c r="AC14465" s="3" t="s">
        <v>7</v>
      </c>
      <c r="AD14465" s="3" t="s">
        <v>7</v>
      </c>
      <c r="AE14465" s="3" t="s">
        <v>7</v>
      </c>
      <c r="AF14465" s="3" t="s">
        <v>7</v>
      </c>
      <c r="AG14465" s="3" t="s">
        <v>7</v>
      </c>
      <c r="AH14465" s="3" t="s">
        <v>7</v>
      </c>
      <c r="AI14465" s="3">
        <v>0</v>
      </c>
      <c r="AJ14465" s="3" t="s">
        <v>7</v>
      </c>
      <c r="AK14465" s="3" t="s">
        <v>7</v>
      </c>
      <c r="AL14465" s="3" t="s">
        <v>7</v>
      </c>
      <c r="AM14465" s="3" t="s">
        <v>7</v>
      </c>
      <c r="AN14465" s="3" t="s">
        <v>7</v>
      </c>
      <c r="AO14465" s="3" t="s">
        <v>7</v>
      </c>
      <c r="AP14465" s="3" t="s">
        <v>7</v>
      </c>
      <c r="AQ14465" s="3" t="s">
        <v>7</v>
      </c>
      <c r="AR14465" s="4" t="s">
        <v>7</v>
      </c>
      <c r="AS14465" s="4" t="s">
        <v>7</v>
      </c>
      <c r="AT14465" s="4" t="s">
        <v>7</v>
      </c>
      <c r="AU14465" s="4">
        <v>0</v>
      </c>
      <c r="AV14465" s="4" t="s">
        <v>7</v>
      </c>
      <c r="AW14465" s="4" t="s">
        <v>7</v>
      </c>
      <c r="AX14465" s="4" t="s">
        <v>7</v>
      </c>
      <c r="AY14465" s="4" t="s">
        <v>7</v>
      </c>
      <c r="AZ14465" s="4" t="s">
        <v>7</v>
      </c>
      <c r="BA14465" s="4" t="s">
        <v>7</v>
      </c>
      <c r="BB14465" s="4" t="s">
        <v>7</v>
      </c>
      <c r="BC14465" s="4" t="s">
        <v>7</v>
      </c>
      <c r="BD14465" s="3" t="s">
        <v>7</v>
      </c>
      <c r="BE14465" s="3" t="s">
        <v>7</v>
      </c>
      <c r="BF14465" s="3" t="s">
        <v>7</v>
      </c>
      <c r="BG14465" s="3">
        <v>0</v>
      </c>
      <c r="BH14465" s="3" t="s">
        <v>7</v>
      </c>
      <c r="BI14465" s="3" t="s">
        <v>7</v>
      </c>
      <c r="BJ14465" s="3" t="s">
        <v>7</v>
      </c>
      <c r="BK14465" s="3" t="s">
        <v>7</v>
      </c>
      <c r="BL14465" s="3" t="s">
        <v>7</v>
      </c>
      <c r="BM14465" s="3" t="s">
        <v>7</v>
      </c>
      <c r="BN14465" s="3" t="s">
        <v>7</v>
      </c>
      <c r="BO14465" s="3" t="s">
        <v>7</v>
      </c>
      <c r="BP14465" s="3" t="s">
        <v>7</v>
      </c>
      <c r="BQ14465" s="3" t="s">
        <v>7</v>
      </c>
      <c r="BR14465" s="3" t="s">
        <v>7</v>
      </c>
      <c r="BS14465" s="3">
        <v>0</v>
      </c>
      <c r="BT14465" s="3" t="s">
        <v>7</v>
      </c>
      <c r="BU14465" s="3" t="s">
        <v>7</v>
      </c>
      <c r="BV14465" s="3" t="s">
        <v>7</v>
      </c>
      <c r="BW14465" s="3" t="s">
        <v>7</v>
      </c>
      <c r="BX14465" s="3" t="s">
        <v>7</v>
      </c>
      <c r="BY14465" s="3" t="s">
        <v>7</v>
      </c>
      <c r="BZ14465" s="3" t="s">
        <v>7</v>
      </c>
      <c r="CA14465" s="3" t="s">
        <v>7</v>
      </c>
      <c r="CB14465" s="3" t="s">
        <v>7</v>
      </c>
      <c r="CC14465" s="3" t="s">
        <v>7</v>
      </c>
      <c r="CD14465" s="3" t="s">
        <v>7</v>
      </c>
      <c r="CE14465" s="3">
        <v>0</v>
      </c>
      <c r="CF14465" s="3" t="s">
        <v>7</v>
      </c>
      <c r="CG14465" s="3" t="s">
        <v>7</v>
      </c>
      <c r="CH14465" s="3" t="s">
        <v>7</v>
      </c>
      <c r="CI14465" s="3" t="s">
        <v>7</v>
      </c>
      <c r="CJ14465" s="3" t="s">
        <v>7</v>
      </c>
      <c r="CK14465" s="3" t="s">
        <v>7</v>
      </c>
      <c r="CL14465" s="3" t="s">
        <v>7</v>
      </c>
      <c r="CM14465" s="3" t="s">
        <v>7</v>
      </c>
      <c r="CN14465" s="3">
        <v>0</v>
      </c>
      <c r="CO14465" s="3">
        <v>0</v>
      </c>
      <c r="CP14465" s="3">
        <v>0</v>
      </c>
      <c r="CQ14465" s="3">
        <v>0</v>
      </c>
      <c r="CR14465" s="3">
        <v>0</v>
      </c>
      <c r="CS14465" s="2">
        <v>2019</v>
      </c>
    </row>
    <row r="14466" spans="1:97" ht="26.25" x14ac:dyDescent="0.25">
      <c r="A14466" s="2">
        <v>99999</v>
      </c>
      <c r="B14466" s="5" t="s">
        <v>8</v>
      </c>
      <c r="C14466" s="2" t="s">
        <v>7</v>
      </c>
      <c r="D14466" s="5" t="s">
        <v>1</v>
      </c>
      <c r="E14466" s="5" t="s">
        <v>1</v>
      </c>
      <c r="F14466" s="2">
        <v>99999</v>
      </c>
      <c r="G14466" s="5" t="s">
        <v>61</v>
      </c>
      <c r="H14466" s="5" t="s">
        <v>18</v>
      </c>
      <c r="I14466" s="5" t="s">
        <v>0</v>
      </c>
      <c r="J14466" s="5" t="s">
        <v>0</v>
      </c>
      <c r="K14466" s="2">
        <v>99999</v>
      </c>
      <c r="L14466" s="2">
        <v>2</v>
      </c>
      <c r="M14466" s="5" t="s">
        <v>4</v>
      </c>
      <c r="N14466" s="5" t="s">
        <v>16</v>
      </c>
      <c r="O14466" s="5" t="s">
        <v>69</v>
      </c>
      <c r="P14466" s="5" t="s">
        <v>68</v>
      </c>
      <c r="Q14466" s="5" t="s">
        <v>1</v>
      </c>
      <c r="R14466" s="5" t="s">
        <v>0</v>
      </c>
      <c r="S14466" s="5" t="s">
        <v>20</v>
      </c>
      <c r="T14466" s="3" t="s">
        <v>7</v>
      </c>
      <c r="U14466" s="3">
        <v>0</v>
      </c>
      <c r="V14466" s="3" t="s">
        <v>7</v>
      </c>
      <c r="W14466" s="3" t="s">
        <v>7</v>
      </c>
      <c r="X14466" s="3" t="s">
        <v>7</v>
      </c>
      <c r="Y14466" s="3" t="s">
        <v>7</v>
      </c>
      <c r="Z14466" s="3" t="s">
        <v>7</v>
      </c>
      <c r="AA14466" s="3" t="s">
        <v>7</v>
      </c>
      <c r="AB14466" s="3" t="s">
        <v>7</v>
      </c>
      <c r="AC14466" s="3" t="s">
        <v>7</v>
      </c>
      <c r="AD14466" s="3" t="s">
        <v>7</v>
      </c>
      <c r="AE14466" s="3" t="s">
        <v>7</v>
      </c>
      <c r="AF14466" s="3" t="s">
        <v>7</v>
      </c>
      <c r="AG14466" s="3">
        <v>0</v>
      </c>
      <c r="AH14466" s="3" t="s">
        <v>7</v>
      </c>
      <c r="AI14466" s="3" t="s">
        <v>7</v>
      </c>
      <c r="AJ14466" s="3" t="s">
        <v>7</v>
      </c>
      <c r="AK14466" s="3" t="s">
        <v>7</v>
      </c>
      <c r="AL14466" s="3" t="s">
        <v>7</v>
      </c>
      <c r="AM14466" s="3" t="s">
        <v>7</v>
      </c>
      <c r="AN14466" s="3" t="s">
        <v>7</v>
      </c>
      <c r="AO14466" s="3" t="s">
        <v>7</v>
      </c>
      <c r="AP14466" s="3" t="s">
        <v>7</v>
      </c>
      <c r="AQ14466" s="3" t="s">
        <v>7</v>
      </c>
      <c r="AR14466" s="4" t="s">
        <v>7</v>
      </c>
      <c r="AS14466" s="4">
        <v>0</v>
      </c>
      <c r="AT14466" s="4" t="s">
        <v>7</v>
      </c>
      <c r="AU14466" s="4" t="s">
        <v>7</v>
      </c>
      <c r="AV14466" s="4" t="s">
        <v>7</v>
      </c>
      <c r="AW14466" s="4" t="s">
        <v>7</v>
      </c>
      <c r="AX14466" s="4" t="s">
        <v>7</v>
      </c>
      <c r="AY14466" s="4" t="s">
        <v>7</v>
      </c>
      <c r="AZ14466" s="4" t="s">
        <v>7</v>
      </c>
      <c r="BA14466" s="4" t="s">
        <v>7</v>
      </c>
      <c r="BB14466" s="4" t="s">
        <v>7</v>
      </c>
      <c r="BC14466" s="4" t="s">
        <v>7</v>
      </c>
      <c r="BD14466" s="3" t="s">
        <v>7</v>
      </c>
      <c r="BE14466" s="3">
        <v>0</v>
      </c>
      <c r="BF14466" s="3" t="s">
        <v>7</v>
      </c>
      <c r="BG14466" s="3" t="s">
        <v>7</v>
      </c>
      <c r="BH14466" s="3" t="s">
        <v>7</v>
      </c>
      <c r="BI14466" s="3" t="s">
        <v>7</v>
      </c>
      <c r="BJ14466" s="3" t="s">
        <v>7</v>
      </c>
      <c r="BK14466" s="3" t="s">
        <v>7</v>
      </c>
      <c r="BL14466" s="3" t="s">
        <v>7</v>
      </c>
      <c r="BM14466" s="3" t="s">
        <v>7</v>
      </c>
      <c r="BN14466" s="3" t="s">
        <v>7</v>
      </c>
      <c r="BO14466" s="3" t="s">
        <v>7</v>
      </c>
      <c r="BP14466" s="3" t="s">
        <v>7</v>
      </c>
      <c r="BQ14466" s="3">
        <v>0</v>
      </c>
      <c r="BR14466" s="3" t="s">
        <v>7</v>
      </c>
      <c r="BS14466" s="3" t="s">
        <v>7</v>
      </c>
      <c r="BT14466" s="3" t="s">
        <v>7</v>
      </c>
      <c r="BU14466" s="3" t="s">
        <v>7</v>
      </c>
      <c r="BV14466" s="3" t="s">
        <v>7</v>
      </c>
      <c r="BW14466" s="3" t="s">
        <v>7</v>
      </c>
      <c r="BX14466" s="3" t="s">
        <v>7</v>
      </c>
      <c r="BY14466" s="3" t="s">
        <v>7</v>
      </c>
      <c r="BZ14466" s="3" t="s">
        <v>7</v>
      </c>
      <c r="CA14466" s="3" t="s">
        <v>7</v>
      </c>
      <c r="CB14466" s="3" t="s">
        <v>7</v>
      </c>
      <c r="CC14466" s="3">
        <v>10516.012000000001</v>
      </c>
      <c r="CD14466" s="3" t="s">
        <v>7</v>
      </c>
      <c r="CE14466" s="3" t="s">
        <v>7</v>
      </c>
      <c r="CF14466" s="3" t="s">
        <v>7</v>
      </c>
      <c r="CG14466" s="3" t="s">
        <v>7</v>
      </c>
      <c r="CH14466" s="3" t="s">
        <v>7</v>
      </c>
      <c r="CI14466" s="3" t="s">
        <v>7</v>
      </c>
      <c r="CJ14466" s="3" t="s">
        <v>7</v>
      </c>
      <c r="CK14466" s="3" t="s">
        <v>7</v>
      </c>
      <c r="CL14466" s="3" t="s">
        <v>7</v>
      </c>
      <c r="CM14466" s="3" t="s">
        <v>7</v>
      </c>
      <c r="CN14466" s="3">
        <v>0</v>
      </c>
      <c r="CO14466" s="3">
        <v>0</v>
      </c>
      <c r="CP14466" s="3">
        <v>0</v>
      </c>
      <c r="CQ14466" s="3">
        <v>0</v>
      </c>
      <c r="CR14466" s="3">
        <v>10516.012000000001</v>
      </c>
      <c r="CS14466" s="2">
        <v>2019</v>
      </c>
    </row>
    <row r="14467" spans="1:97" ht="26.25" x14ac:dyDescent="0.25">
      <c r="A14467" s="2">
        <v>99999</v>
      </c>
      <c r="B14467" s="5" t="s">
        <v>8</v>
      </c>
      <c r="C14467" s="2" t="s">
        <v>7</v>
      </c>
      <c r="D14467" s="5" t="s">
        <v>1</v>
      </c>
      <c r="E14467" s="5" t="s">
        <v>1</v>
      </c>
      <c r="F14467" s="2">
        <v>99999</v>
      </c>
      <c r="G14467" s="5" t="s">
        <v>61</v>
      </c>
      <c r="H14467" s="5" t="s">
        <v>18</v>
      </c>
      <c r="I14467" s="5" t="s">
        <v>0</v>
      </c>
      <c r="J14467" s="5" t="s">
        <v>0</v>
      </c>
      <c r="K14467" s="2">
        <v>99999</v>
      </c>
      <c r="L14467" s="2">
        <v>2</v>
      </c>
      <c r="M14467" s="5" t="s">
        <v>4</v>
      </c>
      <c r="N14467" s="5" t="s">
        <v>16</v>
      </c>
      <c r="O14467" s="5" t="s">
        <v>67</v>
      </c>
      <c r="P14467" s="5" t="s">
        <v>52</v>
      </c>
      <c r="Q14467" s="5" t="s">
        <v>1</v>
      </c>
      <c r="R14467" s="5" t="s">
        <v>0</v>
      </c>
      <c r="S14467" s="5" t="s">
        <v>20</v>
      </c>
      <c r="T14467" s="3" t="s">
        <v>7</v>
      </c>
      <c r="U14467" s="3">
        <v>0</v>
      </c>
      <c r="V14467" s="3" t="s">
        <v>7</v>
      </c>
      <c r="W14467" s="3" t="s">
        <v>7</v>
      </c>
      <c r="X14467" s="3" t="s">
        <v>7</v>
      </c>
      <c r="Y14467" s="3" t="s">
        <v>7</v>
      </c>
      <c r="Z14467" s="3" t="s">
        <v>7</v>
      </c>
      <c r="AA14467" s="3" t="s">
        <v>7</v>
      </c>
      <c r="AB14467" s="3" t="s">
        <v>7</v>
      </c>
      <c r="AC14467" s="3" t="s">
        <v>7</v>
      </c>
      <c r="AD14467" s="3" t="s">
        <v>7</v>
      </c>
      <c r="AE14467" s="3" t="s">
        <v>7</v>
      </c>
      <c r="AF14467" s="3" t="s">
        <v>7</v>
      </c>
      <c r="AG14467" s="3">
        <v>0</v>
      </c>
      <c r="AH14467" s="3" t="s">
        <v>7</v>
      </c>
      <c r="AI14467" s="3" t="s">
        <v>7</v>
      </c>
      <c r="AJ14467" s="3" t="s">
        <v>7</v>
      </c>
      <c r="AK14467" s="3" t="s">
        <v>7</v>
      </c>
      <c r="AL14467" s="3" t="s">
        <v>7</v>
      </c>
      <c r="AM14467" s="3" t="s">
        <v>7</v>
      </c>
      <c r="AN14467" s="3" t="s">
        <v>7</v>
      </c>
      <c r="AO14467" s="3" t="s">
        <v>7</v>
      </c>
      <c r="AP14467" s="3" t="s">
        <v>7</v>
      </c>
      <c r="AQ14467" s="3" t="s">
        <v>7</v>
      </c>
      <c r="AR14467" s="4" t="s">
        <v>7</v>
      </c>
      <c r="AS14467" s="4">
        <v>0</v>
      </c>
      <c r="AT14467" s="4" t="s">
        <v>7</v>
      </c>
      <c r="AU14467" s="4" t="s">
        <v>7</v>
      </c>
      <c r="AV14467" s="4" t="s">
        <v>7</v>
      </c>
      <c r="AW14467" s="4" t="s">
        <v>7</v>
      </c>
      <c r="AX14467" s="4" t="s">
        <v>7</v>
      </c>
      <c r="AY14467" s="4" t="s">
        <v>7</v>
      </c>
      <c r="AZ14467" s="4" t="s">
        <v>7</v>
      </c>
      <c r="BA14467" s="4" t="s">
        <v>7</v>
      </c>
      <c r="BB14467" s="4" t="s">
        <v>7</v>
      </c>
      <c r="BC14467" s="4" t="s">
        <v>7</v>
      </c>
      <c r="BD14467" s="3" t="s">
        <v>7</v>
      </c>
      <c r="BE14467" s="3">
        <v>0</v>
      </c>
      <c r="BF14467" s="3" t="s">
        <v>7</v>
      </c>
      <c r="BG14467" s="3" t="s">
        <v>7</v>
      </c>
      <c r="BH14467" s="3" t="s">
        <v>7</v>
      </c>
      <c r="BI14467" s="3" t="s">
        <v>7</v>
      </c>
      <c r="BJ14467" s="3" t="s">
        <v>7</v>
      </c>
      <c r="BK14467" s="3" t="s">
        <v>7</v>
      </c>
      <c r="BL14467" s="3" t="s">
        <v>7</v>
      </c>
      <c r="BM14467" s="3" t="s">
        <v>7</v>
      </c>
      <c r="BN14467" s="3" t="s">
        <v>7</v>
      </c>
      <c r="BO14467" s="3" t="s">
        <v>7</v>
      </c>
      <c r="BP14467" s="3" t="s">
        <v>7</v>
      </c>
      <c r="BQ14467" s="3">
        <v>0</v>
      </c>
      <c r="BR14467" s="3" t="s">
        <v>7</v>
      </c>
      <c r="BS14467" s="3" t="s">
        <v>7</v>
      </c>
      <c r="BT14467" s="3" t="s">
        <v>7</v>
      </c>
      <c r="BU14467" s="3" t="s">
        <v>7</v>
      </c>
      <c r="BV14467" s="3" t="s">
        <v>7</v>
      </c>
      <c r="BW14467" s="3" t="s">
        <v>7</v>
      </c>
      <c r="BX14467" s="3" t="s">
        <v>7</v>
      </c>
      <c r="BY14467" s="3" t="s">
        <v>7</v>
      </c>
      <c r="BZ14467" s="3" t="s">
        <v>7</v>
      </c>
      <c r="CA14467" s="3" t="s">
        <v>7</v>
      </c>
      <c r="CB14467" s="3" t="s">
        <v>7</v>
      </c>
      <c r="CC14467" s="3">
        <v>11590.199000000001</v>
      </c>
      <c r="CD14467" s="3" t="s">
        <v>7</v>
      </c>
      <c r="CE14467" s="3" t="s">
        <v>7</v>
      </c>
      <c r="CF14467" s="3" t="s">
        <v>7</v>
      </c>
      <c r="CG14467" s="3" t="s">
        <v>7</v>
      </c>
      <c r="CH14467" s="3" t="s">
        <v>7</v>
      </c>
      <c r="CI14467" s="3" t="s">
        <v>7</v>
      </c>
      <c r="CJ14467" s="3" t="s">
        <v>7</v>
      </c>
      <c r="CK14467" s="3" t="s">
        <v>7</v>
      </c>
      <c r="CL14467" s="3" t="s">
        <v>7</v>
      </c>
      <c r="CM14467" s="3" t="s">
        <v>7</v>
      </c>
      <c r="CN14467" s="3">
        <v>0</v>
      </c>
      <c r="CO14467" s="3">
        <v>0</v>
      </c>
      <c r="CP14467" s="3">
        <v>0</v>
      </c>
      <c r="CQ14467" s="3">
        <v>0</v>
      </c>
      <c r="CR14467" s="3">
        <v>11590.199000000001</v>
      </c>
      <c r="CS14467" s="2">
        <v>2019</v>
      </c>
    </row>
    <row r="14468" spans="1:97" ht="26.25" x14ac:dyDescent="0.25">
      <c r="A14468" s="2">
        <v>99999</v>
      </c>
      <c r="B14468" s="5" t="s">
        <v>8</v>
      </c>
      <c r="C14468" s="2" t="s">
        <v>7</v>
      </c>
      <c r="D14468" s="5" t="s">
        <v>1</v>
      </c>
      <c r="E14468" s="5" t="s">
        <v>1</v>
      </c>
      <c r="F14468" s="2">
        <v>99999</v>
      </c>
      <c r="G14468" s="5" t="s">
        <v>30</v>
      </c>
      <c r="H14468" s="5" t="s">
        <v>11</v>
      </c>
      <c r="I14468" s="5" t="s">
        <v>0</v>
      </c>
      <c r="J14468" s="5" t="s">
        <v>0</v>
      </c>
      <c r="K14468" s="2">
        <v>99999</v>
      </c>
      <c r="L14468" s="2">
        <v>2</v>
      </c>
      <c r="M14468" s="5" t="s">
        <v>4</v>
      </c>
      <c r="N14468" s="5" t="s">
        <v>16</v>
      </c>
      <c r="O14468" s="5" t="s">
        <v>60</v>
      </c>
      <c r="P14468" s="5" t="s">
        <v>60</v>
      </c>
      <c r="Q14468" s="5" t="s">
        <v>1</v>
      </c>
      <c r="R14468" s="5" t="s">
        <v>0</v>
      </c>
      <c r="S14468" s="5" t="s">
        <v>55</v>
      </c>
      <c r="T14468" s="3" t="s">
        <v>7</v>
      </c>
      <c r="U14468" s="3" t="s">
        <v>7</v>
      </c>
      <c r="V14468" s="3" t="s">
        <v>7</v>
      </c>
      <c r="W14468" s="3">
        <v>0</v>
      </c>
      <c r="X14468" s="3" t="s">
        <v>7</v>
      </c>
      <c r="Y14468" s="3" t="s">
        <v>7</v>
      </c>
      <c r="Z14468" s="3" t="s">
        <v>7</v>
      </c>
      <c r="AA14468" s="3" t="s">
        <v>7</v>
      </c>
      <c r="AB14468" s="3" t="s">
        <v>7</v>
      </c>
      <c r="AC14468" s="3" t="s">
        <v>7</v>
      </c>
      <c r="AD14468" s="3" t="s">
        <v>7</v>
      </c>
      <c r="AE14468" s="3" t="s">
        <v>7</v>
      </c>
      <c r="AF14468" s="3" t="s">
        <v>7</v>
      </c>
      <c r="AG14468" s="3" t="s">
        <v>7</v>
      </c>
      <c r="AH14468" s="3" t="s">
        <v>7</v>
      </c>
      <c r="AI14468" s="3">
        <v>0</v>
      </c>
      <c r="AJ14468" s="3" t="s">
        <v>7</v>
      </c>
      <c r="AK14468" s="3" t="s">
        <v>7</v>
      </c>
      <c r="AL14468" s="3" t="s">
        <v>7</v>
      </c>
      <c r="AM14468" s="3" t="s">
        <v>7</v>
      </c>
      <c r="AN14468" s="3" t="s">
        <v>7</v>
      </c>
      <c r="AO14468" s="3" t="s">
        <v>7</v>
      </c>
      <c r="AP14468" s="3" t="s">
        <v>7</v>
      </c>
      <c r="AQ14468" s="3" t="s">
        <v>7</v>
      </c>
      <c r="AR14468" s="4" t="s">
        <v>7</v>
      </c>
      <c r="AS14468" s="4" t="s">
        <v>7</v>
      </c>
      <c r="AT14468" s="4" t="s">
        <v>7</v>
      </c>
      <c r="AU14468" s="4">
        <v>0</v>
      </c>
      <c r="AV14468" s="4" t="s">
        <v>7</v>
      </c>
      <c r="AW14468" s="4" t="s">
        <v>7</v>
      </c>
      <c r="AX14468" s="4" t="s">
        <v>7</v>
      </c>
      <c r="AY14468" s="4" t="s">
        <v>7</v>
      </c>
      <c r="AZ14468" s="4" t="s">
        <v>7</v>
      </c>
      <c r="BA14468" s="4" t="s">
        <v>7</v>
      </c>
      <c r="BB14468" s="4" t="s">
        <v>7</v>
      </c>
      <c r="BC14468" s="4" t="s">
        <v>7</v>
      </c>
      <c r="BD14468" s="3" t="s">
        <v>7</v>
      </c>
      <c r="BE14468" s="3" t="s">
        <v>7</v>
      </c>
      <c r="BF14468" s="3" t="s">
        <v>7</v>
      </c>
      <c r="BG14468" s="3">
        <v>0</v>
      </c>
      <c r="BH14468" s="3" t="s">
        <v>7</v>
      </c>
      <c r="BI14468" s="3" t="s">
        <v>7</v>
      </c>
      <c r="BJ14468" s="3" t="s">
        <v>7</v>
      </c>
      <c r="BK14468" s="3" t="s">
        <v>7</v>
      </c>
      <c r="BL14468" s="3" t="s">
        <v>7</v>
      </c>
      <c r="BM14468" s="3" t="s">
        <v>7</v>
      </c>
      <c r="BN14468" s="3" t="s">
        <v>7</v>
      </c>
      <c r="BO14468" s="3" t="s">
        <v>7</v>
      </c>
      <c r="BP14468" s="3" t="s">
        <v>7</v>
      </c>
      <c r="BQ14468" s="3" t="s">
        <v>7</v>
      </c>
      <c r="BR14468" s="3" t="s">
        <v>7</v>
      </c>
      <c r="BS14468" s="3">
        <v>0</v>
      </c>
      <c r="BT14468" s="3" t="s">
        <v>7</v>
      </c>
      <c r="BU14468" s="3" t="s">
        <v>7</v>
      </c>
      <c r="BV14468" s="3" t="s">
        <v>7</v>
      </c>
      <c r="BW14468" s="3" t="s">
        <v>7</v>
      </c>
      <c r="BX14468" s="3" t="s">
        <v>7</v>
      </c>
      <c r="BY14468" s="3" t="s">
        <v>7</v>
      </c>
      <c r="BZ14468" s="3" t="s">
        <v>7</v>
      </c>
      <c r="CA14468" s="3" t="s">
        <v>7</v>
      </c>
      <c r="CB14468" s="3" t="s">
        <v>7</v>
      </c>
      <c r="CC14468" s="3" t="s">
        <v>7</v>
      </c>
      <c r="CD14468" s="3" t="s">
        <v>7</v>
      </c>
      <c r="CE14468" s="3">
        <v>0</v>
      </c>
      <c r="CF14468" s="3" t="s">
        <v>7</v>
      </c>
      <c r="CG14468" s="3" t="s">
        <v>7</v>
      </c>
      <c r="CH14468" s="3" t="s">
        <v>7</v>
      </c>
      <c r="CI14468" s="3" t="s">
        <v>7</v>
      </c>
      <c r="CJ14468" s="3" t="s">
        <v>7</v>
      </c>
      <c r="CK14468" s="3" t="s">
        <v>7</v>
      </c>
      <c r="CL14468" s="3" t="s">
        <v>7</v>
      </c>
      <c r="CM14468" s="3" t="s">
        <v>7</v>
      </c>
      <c r="CN14468" s="3">
        <v>0</v>
      </c>
      <c r="CO14468" s="3">
        <v>0</v>
      </c>
      <c r="CP14468" s="3">
        <v>0</v>
      </c>
      <c r="CQ14468" s="3">
        <v>0</v>
      </c>
      <c r="CR14468" s="3">
        <v>0</v>
      </c>
      <c r="CS14468" s="2">
        <v>2019</v>
      </c>
    </row>
    <row r="14469" spans="1:97" ht="26.25" x14ac:dyDescent="0.25">
      <c r="A14469" s="2">
        <v>99999</v>
      </c>
      <c r="B14469" s="5" t="s">
        <v>8</v>
      </c>
      <c r="C14469" s="2" t="s">
        <v>7</v>
      </c>
      <c r="D14469" s="5" t="s">
        <v>1</v>
      </c>
      <c r="E14469" s="5" t="s">
        <v>1</v>
      </c>
      <c r="F14469" s="2">
        <v>99999</v>
      </c>
      <c r="G14469" s="5" t="s">
        <v>66</v>
      </c>
      <c r="H14469" s="5" t="s">
        <v>41</v>
      </c>
      <c r="I14469" s="5" t="s">
        <v>0</v>
      </c>
      <c r="J14469" s="5" t="s">
        <v>0</v>
      </c>
      <c r="K14469" s="2">
        <v>99999</v>
      </c>
      <c r="L14469" s="2">
        <v>1</v>
      </c>
      <c r="M14469" s="5" t="s">
        <v>17</v>
      </c>
      <c r="N14469" s="5" t="s">
        <v>16</v>
      </c>
      <c r="O14469" s="5" t="s">
        <v>60</v>
      </c>
      <c r="P14469" s="5" t="s">
        <v>60</v>
      </c>
      <c r="Q14469" s="5" t="s">
        <v>1</v>
      </c>
      <c r="R14469" s="5" t="s">
        <v>0</v>
      </c>
      <c r="S14469" s="5" t="s">
        <v>55</v>
      </c>
      <c r="T14469" s="3" t="s">
        <v>7</v>
      </c>
      <c r="U14469" s="3" t="s">
        <v>7</v>
      </c>
      <c r="V14469" s="3" t="s">
        <v>7</v>
      </c>
      <c r="W14469" s="3" t="s">
        <v>7</v>
      </c>
      <c r="X14469" s="3" t="s">
        <v>7</v>
      </c>
      <c r="Y14469" s="3" t="s">
        <v>7</v>
      </c>
      <c r="Z14469" s="3" t="s">
        <v>7</v>
      </c>
      <c r="AA14469" s="3" t="s">
        <v>7</v>
      </c>
      <c r="AB14469" s="3" t="s">
        <v>7</v>
      </c>
      <c r="AC14469" s="3">
        <v>0</v>
      </c>
      <c r="AD14469" s="3" t="s">
        <v>7</v>
      </c>
      <c r="AE14469" s="3" t="s">
        <v>7</v>
      </c>
      <c r="AF14469" s="3" t="s">
        <v>7</v>
      </c>
      <c r="AG14469" s="3" t="s">
        <v>7</v>
      </c>
      <c r="AH14469" s="3" t="s">
        <v>7</v>
      </c>
      <c r="AI14469" s="3" t="s">
        <v>7</v>
      </c>
      <c r="AJ14469" s="3" t="s">
        <v>7</v>
      </c>
      <c r="AK14469" s="3" t="s">
        <v>7</v>
      </c>
      <c r="AL14469" s="3" t="s">
        <v>7</v>
      </c>
      <c r="AM14469" s="3" t="s">
        <v>7</v>
      </c>
      <c r="AN14469" s="3" t="s">
        <v>7</v>
      </c>
      <c r="AO14469" s="3">
        <v>0</v>
      </c>
      <c r="AP14469" s="3" t="s">
        <v>7</v>
      </c>
      <c r="AQ14469" s="3" t="s">
        <v>7</v>
      </c>
      <c r="AR14469" s="4" t="s">
        <v>7</v>
      </c>
      <c r="AS14469" s="4" t="s">
        <v>7</v>
      </c>
      <c r="AT14469" s="4" t="s">
        <v>7</v>
      </c>
      <c r="AU14469" s="4" t="s">
        <v>7</v>
      </c>
      <c r="AV14469" s="4" t="s">
        <v>7</v>
      </c>
      <c r="AW14469" s="4" t="s">
        <v>7</v>
      </c>
      <c r="AX14469" s="4" t="s">
        <v>7</v>
      </c>
      <c r="AY14469" s="4" t="s">
        <v>7</v>
      </c>
      <c r="AZ14469" s="4" t="s">
        <v>7</v>
      </c>
      <c r="BA14469" s="4">
        <v>0</v>
      </c>
      <c r="BB14469" s="4" t="s">
        <v>7</v>
      </c>
      <c r="BC14469" s="4" t="s">
        <v>7</v>
      </c>
      <c r="BD14469" s="3" t="s">
        <v>7</v>
      </c>
      <c r="BE14469" s="3" t="s">
        <v>7</v>
      </c>
      <c r="BF14469" s="3" t="s">
        <v>7</v>
      </c>
      <c r="BG14469" s="3" t="s">
        <v>7</v>
      </c>
      <c r="BH14469" s="3" t="s">
        <v>7</v>
      </c>
      <c r="BI14469" s="3" t="s">
        <v>7</v>
      </c>
      <c r="BJ14469" s="3" t="s">
        <v>7</v>
      </c>
      <c r="BK14469" s="3" t="s">
        <v>7</v>
      </c>
      <c r="BL14469" s="3" t="s">
        <v>7</v>
      </c>
      <c r="BM14469" s="3">
        <v>0</v>
      </c>
      <c r="BN14469" s="3" t="s">
        <v>7</v>
      </c>
      <c r="BO14469" s="3" t="s">
        <v>7</v>
      </c>
      <c r="BP14469" s="3" t="s">
        <v>7</v>
      </c>
      <c r="BQ14469" s="3" t="s">
        <v>7</v>
      </c>
      <c r="BR14469" s="3" t="s">
        <v>7</v>
      </c>
      <c r="BS14469" s="3" t="s">
        <v>7</v>
      </c>
      <c r="BT14469" s="3" t="s">
        <v>7</v>
      </c>
      <c r="BU14469" s="3" t="s">
        <v>7</v>
      </c>
      <c r="BV14469" s="3" t="s">
        <v>7</v>
      </c>
      <c r="BW14469" s="3" t="s">
        <v>7</v>
      </c>
      <c r="BX14469" s="3" t="s">
        <v>7</v>
      </c>
      <c r="BY14469" s="3">
        <v>0</v>
      </c>
      <c r="BZ14469" s="3" t="s">
        <v>7</v>
      </c>
      <c r="CA14469" s="3" t="s">
        <v>7</v>
      </c>
      <c r="CB14469" s="3" t="s">
        <v>7</v>
      </c>
      <c r="CC14469" s="3" t="s">
        <v>7</v>
      </c>
      <c r="CD14469" s="3" t="s">
        <v>7</v>
      </c>
      <c r="CE14469" s="3" t="s">
        <v>7</v>
      </c>
      <c r="CF14469" s="3" t="s">
        <v>7</v>
      </c>
      <c r="CG14469" s="3" t="s">
        <v>7</v>
      </c>
      <c r="CH14469" s="3" t="s">
        <v>7</v>
      </c>
      <c r="CI14469" s="3" t="s">
        <v>7</v>
      </c>
      <c r="CJ14469" s="3" t="s">
        <v>7</v>
      </c>
      <c r="CK14469" s="3">
        <v>0</v>
      </c>
      <c r="CL14469" s="3" t="s">
        <v>7</v>
      </c>
      <c r="CM14469" s="3" t="s">
        <v>7</v>
      </c>
      <c r="CN14469" s="3">
        <v>0</v>
      </c>
      <c r="CO14469" s="3">
        <v>0</v>
      </c>
      <c r="CP14469" s="3">
        <v>0</v>
      </c>
      <c r="CQ14469" s="3">
        <v>0</v>
      </c>
      <c r="CR14469" s="3">
        <v>0</v>
      </c>
      <c r="CS14469" s="2">
        <v>2019</v>
      </c>
    </row>
    <row r="14470" spans="1:97" ht="26.25" x14ac:dyDescent="0.25">
      <c r="A14470" s="2">
        <v>99999</v>
      </c>
      <c r="B14470" s="5" t="s">
        <v>8</v>
      </c>
      <c r="C14470" s="2" t="s">
        <v>7</v>
      </c>
      <c r="D14470" s="5" t="s">
        <v>1</v>
      </c>
      <c r="E14470" s="5" t="s">
        <v>1</v>
      </c>
      <c r="F14470" s="2">
        <v>99999</v>
      </c>
      <c r="G14470" s="5" t="s">
        <v>35</v>
      </c>
      <c r="H14470" s="5" t="s">
        <v>11</v>
      </c>
      <c r="I14470" s="5" t="s">
        <v>0</v>
      </c>
      <c r="J14470" s="5" t="s">
        <v>0</v>
      </c>
      <c r="K14470" s="2">
        <v>99999</v>
      </c>
      <c r="L14470" s="2">
        <v>1</v>
      </c>
      <c r="M14470" s="5" t="s">
        <v>17</v>
      </c>
      <c r="N14470" s="5" t="s">
        <v>16</v>
      </c>
      <c r="O14470" s="5" t="s">
        <v>60</v>
      </c>
      <c r="P14470" s="5" t="s">
        <v>60</v>
      </c>
      <c r="Q14470" s="5" t="s">
        <v>1</v>
      </c>
      <c r="R14470" s="5" t="s">
        <v>0</v>
      </c>
      <c r="S14470" s="5" t="s">
        <v>55</v>
      </c>
      <c r="T14470" s="3" t="s">
        <v>7</v>
      </c>
      <c r="U14470" s="3" t="s">
        <v>7</v>
      </c>
      <c r="V14470" s="3" t="s">
        <v>7</v>
      </c>
      <c r="W14470" s="3" t="s">
        <v>7</v>
      </c>
      <c r="X14470" s="3" t="s">
        <v>7</v>
      </c>
      <c r="Y14470" s="3">
        <v>70987</v>
      </c>
      <c r="Z14470" s="3" t="s">
        <v>7</v>
      </c>
      <c r="AA14470" s="3" t="s">
        <v>7</v>
      </c>
      <c r="AB14470" s="3" t="s">
        <v>7</v>
      </c>
      <c r="AC14470" s="3" t="s">
        <v>7</v>
      </c>
      <c r="AD14470" s="3" t="s">
        <v>7</v>
      </c>
      <c r="AE14470" s="3" t="s">
        <v>7</v>
      </c>
      <c r="AF14470" s="3" t="s">
        <v>7</v>
      </c>
      <c r="AG14470" s="3" t="s">
        <v>7</v>
      </c>
      <c r="AH14470" s="3" t="s">
        <v>7</v>
      </c>
      <c r="AI14470" s="3" t="s">
        <v>7</v>
      </c>
      <c r="AJ14470" s="3" t="s">
        <v>7</v>
      </c>
      <c r="AK14470" s="3">
        <v>70987</v>
      </c>
      <c r="AL14470" s="3" t="s">
        <v>7</v>
      </c>
      <c r="AM14470" s="3" t="s">
        <v>7</v>
      </c>
      <c r="AN14470" s="3" t="s">
        <v>7</v>
      </c>
      <c r="AO14470" s="3" t="s">
        <v>7</v>
      </c>
      <c r="AP14470" s="3" t="s">
        <v>7</v>
      </c>
      <c r="AQ14470" s="3" t="s">
        <v>7</v>
      </c>
      <c r="AR14470" s="4" t="s">
        <v>7</v>
      </c>
      <c r="AS14470" s="4" t="s">
        <v>7</v>
      </c>
      <c r="AT14470" s="4" t="s">
        <v>7</v>
      </c>
      <c r="AU14470" s="4" t="s">
        <v>7</v>
      </c>
      <c r="AV14470" s="4" t="s">
        <v>7</v>
      </c>
      <c r="AW14470" s="4">
        <v>1.0129999999999999</v>
      </c>
      <c r="AX14470" s="4" t="s">
        <v>7</v>
      </c>
      <c r="AY14470" s="4" t="s">
        <v>7</v>
      </c>
      <c r="AZ14470" s="4" t="s">
        <v>7</v>
      </c>
      <c r="BA14470" s="4" t="s">
        <v>7</v>
      </c>
      <c r="BB14470" s="4" t="s">
        <v>7</v>
      </c>
      <c r="BC14470" s="4" t="s">
        <v>7</v>
      </c>
      <c r="BD14470" s="3" t="s">
        <v>7</v>
      </c>
      <c r="BE14470" s="3" t="s">
        <v>7</v>
      </c>
      <c r="BF14470" s="3" t="s">
        <v>7</v>
      </c>
      <c r="BG14470" s="3" t="s">
        <v>7</v>
      </c>
      <c r="BH14470" s="3" t="s">
        <v>7</v>
      </c>
      <c r="BI14470" s="3">
        <v>71910</v>
      </c>
      <c r="BJ14470" s="3" t="s">
        <v>7</v>
      </c>
      <c r="BK14470" s="3" t="s">
        <v>7</v>
      </c>
      <c r="BL14470" s="3" t="s">
        <v>7</v>
      </c>
      <c r="BM14470" s="3" t="s">
        <v>7</v>
      </c>
      <c r="BN14470" s="3" t="s">
        <v>7</v>
      </c>
      <c r="BO14470" s="3" t="s">
        <v>7</v>
      </c>
      <c r="BP14470" s="3" t="s">
        <v>7</v>
      </c>
      <c r="BQ14470" s="3" t="s">
        <v>7</v>
      </c>
      <c r="BR14470" s="3" t="s">
        <v>7</v>
      </c>
      <c r="BS14470" s="3" t="s">
        <v>7</v>
      </c>
      <c r="BT14470" s="3" t="s">
        <v>7</v>
      </c>
      <c r="BU14470" s="3">
        <v>71910</v>
      </c>
      <c r="BV14470" s="3" t="s">
        <v>7</v>
      </c>
      <c r="BW14470" s="3" t="s">
        <v>7</v>
      </c>
      <c r="BX14470" s="3" t="s">
        <v>7</v>
      </c>
      <c r="BY14470" s="3" t="s">
        <v>7</v>
      </c>
      <c r="BZ14470" s="3" t="s">
        <v>7</v>
      </c>
      <c r="CA14470" s="3" t="s">
        <v>7</v>
      </c>
      <c r="CB14470" s="3" t="s">
        <v>7</v>
      </c>
      <c r="CC14470" s="3" t="s">
        <v>7</v>
      </c>
      <c r="CD14470" s="3" t="s">
        <v>7</v>
      </c>
      <c r="CE14470" s="3" t="s">
        <v>7</v>
      </c>
      <c r="CF14470" s="3" t="s">
        <v>7</v>
      </c>
      <c r="CG14470" s="3">
        <v>6899.951</v>
      </c>
      <c r="CH14470" s="3" t="s">
        <v>7</v>
      </c>
      <c r="CI14470" s="3" t="s">
        <v>7</v>
      </c>
      <c r="CJ14470" s="3" t="s">
        <v>7</v>
      </c>
      <c r="CK14470" s="3" t="s">
        <v>7</v>
      </c>
      <c r="CL14470" s="3" t="s">
        <v>7</v>
      </c>
      <c r="CM14470" s="3" t="s">
        <v>7</v>
      </c>
      <c r="CN14470" s="3">
        <v>70987</v>
      </c>
      <c r="CO14470" s="3">
        <v>70987</v>
      </c>
      <c r="CP14470" s="3">
        <v>71910</v>
      </c>
      <c r="CQ14470" s="3">
        <v>71910</v>
      </c>
      <c r="CR14470" s="3">
        <v>6899.951</v>
      </c>
      <c r="CS14470" s="2">
        <v>2019</v>
      </c>
    </row>
    <row r="14471" spans="1:97" ht="26.25" x14ac:dyDescent="0.25">
      <c r="A14471" s="2">
        <v>99999</v>
      </c>
      <c r="B14471" s="5" t="s">
        <v>25</v>
      </c>
      <c r="C14471" s="2" t="s">
        <v>7</v>
      </c>
      <c r="D14471" s="5" t="s">
        <v>1</v>
      </c>
      <c r="E14471" s="5" t="s">
        <v>1</v>
      </c>
      <c r="F14471" s="2">
        <v>99999</v>
      </c>
      <c r="G14471" s="5" t="s">
        <v>26</v>
      </c>
      <c r="H14471" s="5" t="s">
        <v>18</v>
      </c>
      <c r="I14471" s="5" t="s">
        <v>0</v>
      </c>
      <c r="J14471" s="5" t="s">
        <v>0</v>
      </c>
      <c r="K14471" s="2">
        <v>99999</v>
      </c>
      <c r="L14471" s="2">
        <v>7</v>
      </c>
      <c r="M14471" s="5" t="s">
        <v>23</v>
      </c>
      <c r="N14471" s="5" t="s">
        <v>16</v>
      </c>
      <c r="O14471" s="5" t="s">
        <v>60</v>
      </c>
      <c r="P14471" s="5" t="s">
        <v>60</v>
      </c>
      <c r="Q14471" s="5" t="s">
        <v>1</v>
      </c>
      <c r="R14471" s="5" t="s">
        <v>0</v>
      </c>
      <c r="S14471" s="5" t="s">
        <v>55</v>
      </c>
      <c r="T14471" s="3">
        <v>257652</v>
      </c>
      <c r="U14471" s="3" t="s">
        <v>7</v>
      </c>
      <c r="V14471" s="3" t="s">
        <v>7</v>
      </c>
      <c r="W14471" s="3" t="s">
        <v>7</v>
      </c>
      <c r="X14471" s="3" t="s">
        <v>7</v>
      </c>
      <c r="Y14471" s="3" t="s">
        <v>7</v>
      </c>
      <c r="Z14471" s="3" t="s">
        <v>7</v>
      </c>
      <c r="AA14471" s="3" t="s">
        <v>7</v>
      </c>
      <c r="AB14471" s="3" t="s">
        <v>7</v>
      </c>
      <c r="AC14471" s="3" t="s">
        <v>7</v>
      </c>
      <c r="AD14471" s="3" t="s">
        <v>7</v>
      </c>
      <c r="AE14471" s="3" t="s">
        <v>7</v>
      </c>
      <c r="AF14471" s="3">
        <v>23952</v>
      </c>
      <c r="AG14471" s="3" t="s">
        <v>7</v>
      </c>
      <c r="AH14471" s="3" t="s">
        <v>7</v>
      </c>
      <c r="AI14471" s="3" t="s">
        <v>7</v>
      </c>
      <c r="AJ14471" s="3" t="s">
        <v>7</v>
      </c>
      <c r="AK14471" s="3" t="s">
        <v>7</v>
      </c>
      <c r="AL14471" s="3" t="s">
        <v>7</v>
      </c>
      <c r="AM14471" s="3" t="s">
        <v>7</v>
      </c>
      <c r="AN14471" s="3" t="s">
        <v>7</v>
      </c>
      <c r="AO14471" s="3" t="s">
        <v>7</v>
      </c>
      <c r="AP14471" s="3" t="s">
        <v>7</v>
      </c>
      <c r="AQ14471" s="3" t="s">
        <v>7</v>
      </c>
      <c r="AR14471" s="4">
        <v>1.0269999999999999</v>
      </c>
      <c r="AS14471" s="4" t="s">
        <v>7</v>
      </c>
      <c r="AT14471" s="4" t="s">
        <v>7</v>
      </c>
      <c r="AU14471" s="4" t="s">
        <v>7</v>
      </c>
      <c r="AV14471" s="4" t="s">
        <v>7</v>
      </c>
      <c r="AW14471" s="4" t="s">
        <v>7</v>
      </c>
      <c r="AX14471" s="4" t="s">
        <v>7</v>
      </c>
      <c r="AY14471" s="4" t="s">
        <v>7</v>
      </c>
      <c r="AZ14471" s="4" t="s">
        <v>7</v>
      </c>
      <c r="BA14471" s="4" t="s">
        <v>7</v>
      </c>
      <c r="BB14471" s="4" t="s">
        <v>7</v>
      </c>
      <c r="BC14471" s="4" t="s">
        <v>7</v>
      </c>
      <c r="BD14471" s="3">
        <v>264609</v>
      </c>
      <c r="BE14471" s="3" t="s">
        <v>7</v>
      </c>
      <c r="BF14471" s="3" t="s">
        <v>7</v>
      </c>
      <c r="BG14471" s="3" t="s">
        <v>7</v>
      </c>
      <c r="BH14471" s="3" t="s">
        <v>7</v>
      </c>
      <c r="BI14471" s="3" t="s">
        <v>7</v>
      </c>
      <c r="BJ14471" s="3" t="s">
        <v>7</v>
      </c>
      <c r="BK14471" s="3" t="s">
        <v>7</v>
      </c>
      <c r="BL14471" s="3" t="s">
        <v>7</v>
      </c>
      <c r="BM14471" s="3" t="s">
        <v>7</v>
      </c>
      <c r="BN14471" s="3" t="s">
        <v>7</v>
      </c>
      <c r="BO14471" s="3" t="s">
        <v>7</v>
      </c>
      <c r="BP14471" s="3">
        <v>24599</v>
      </c>
      <c r="BQ14471" s="3" t="s">
        <v>7</v>
      </c>
      <c r="BR14471" s="3" t="s">
        <v>7</v>
      </c>
      <c r="BS14471" s="3" t="s">
        <v>7</v>
      </c>
      <c r="BT14471" s="3" t="s">
        <v>7</v>
      </c>
      <c r="BU14471" s="3" t="s">
        <v>7</v>
      </c>
      <c r="BV14471" s="3" t="s">
        <v>7</v>
      </c>
      <c r="BW14471" s="3" t="s">
        <v>7</v>
      </c>
      <c r="BX14471" s="3" t="s">
        <v>7</v>
      </c>
      <c r="BY14471" s="3" t="s">
        <v>7</v>
      </c>
      <c r="BZ14471" s="3" t="s">
        <v>7</v>
      </c>
      <c r="CA14471" s="3" t="s">
        <v>7</v>
      </c>
      <c r="CB14471" s="3">
        <v>4163.7389999999996</v>
      </c>
      <c r="CC14471" s="3" t="s">
        <v>7</v>
      </c>
      <c r="CD14471" s="3" t="s">
        <v>7</v>
      </c>
      <c r="CE14471" s="3" t="s">
        <v>7</v>
      </c>
      <c r="CF14471" s="3" t="s">
        <v>7</v>
      </c>
      <c r="CG14471" s="3" t="s">
        <v>7</v>
      </c>
      <c r="CH14471" s="3" t="s">
        <v>7</v>
      </c>
      <c r="CI14471" s="3" t="s">
        <v>7</v>
      </c>
      <c r="CJ14471" s="3" t="s">
        <v>7</v>
      </c>
      <c r="CK14471" s="3" t="s">
        <v>7</v>
      </c>
      <c r="CL14471" s="3" t="s">
        <v>7</v>
      </c>
      <c r="CM14471" s="3" t="s">
        <v>7</v>
      </c>
      <c r="CN14471" s="3">
        <v>257652</v>
      </c>
      <c r="CO14471" s="3">
        <v>23952</v>
      </c>
      <c r="CP14471" s="3">
        <v>264609</v>
      </c>
      <c r="CQ14471" s="3">
        <v>24599</v>
      </c>
      <c r="CR14471" s="3">
        <v>4163.7389999999996</v>
      </c>
      <c r="CS14471" s="2">
        <v>2019</v>
      </c>
    </row>
    <row r="14472" spans="1:97" ht="26.25" x14ac:dyDescent="0.25">
      <c r="A14472" s="2">
        <v>99999</v>
      </c>
      <c r="B14472" s="5" t="s">
        <v>25</v>
      </c>
      <c r="C14472" s="2" t="s">
        <v>7</v>
      </c>
      <c r="D14472" s="5" t="s">
        <v>1</v>
      </c>
      <c r="E14472" s="5" t="s">
        <v>1</v>
      </c>
      <c r="F14472" s="2">
        <v>99999</v>
      </c>
      <c r="G14472" s="5" t="s">
        <v>42</v>
      </c>
      <c r="H14472" s="5" t="s">
        <v>41</v>
      </c>
      <c r="I14472" s="5" t="s">
        <v>0</v>
      </c>
      <c r="J14472" s="5" t="s">
        <v>0</v>
      </c>
      <c r="K14472" s="2">
        <v>99999</v>
      </c>
      <c r="L14472" s="2">
        <v>7</v>
      </c>
      <c r="M14472" s="5" t="s">
        <v>23</v>
      </c>
      <c r="N14472" s="5" t="s">
        <v>16</v>
      </c>
      <c r="O14472" s="5" t="s">
        <v>60</v>
      </c>
      <c r="P14472" s="5" t="s">
        <v>60</v>
      </c>
      <c r="Q14472" s="5" t="s">
        <v>1</v>
      </c>
      <c r="R14472" s="5" t="s">
        <v>0</v>
      </c>
      <c r="S14472" s="5" t="s">
        <v>55</v>
      </c>
      <c r="T14472" s="3" t="s">
        <v>7</v>
      </c>
      <c r="U14472" s="3" t="s">
        <v>7</v>
      </c>
      <c r="V14472" s="3" t="s">
        <v>7</v>
      </c>
      <c r="W14472" s="3" t="s">
        <v>7</v>
      </c>
      <c r="X14472" s="3" t="s">
        <v>7</v>
      </c>
      <c r="Y14472" s="3" t="s">
        <v>7</v>
      </c>
      <c r="Z14472" s="3" t="s">
        <v>7</v>
      </c>
      <c r="AA14472" s="3" t="s">
        <v>7</v>
      </c>
      <c r="AB14472" s="3" t="s">
        <v>7</v>
      </c>
      <c r="AC14472" s="3">
        <v>1346307</v>
      </c>
      <c r="AD14472" s="3" t="s">
        <v>7</v>
      </c>
      <c r="AE14472" s="3" t="s">
        <v>7</v>
      </c>
      <c r="AF14472" s="3" t="s">
        <v>7</v>
      </c>
      <c r="AG14472" s="3" t="s">
        <v>7</v>
      </c>
      <c r="AH14472" s="3" t="s">
        <v>7</v>
      </c>
      <c r="AI14472" s="3" t="s">
        <v>7</v>
      </c>
      <c r="AJ14472" s="3" t="s">
        <v>7</v>
      </c>
      <c r="AK14472" s="3" t="s">
        <v>7</v>
      </c>
      <c r="AL14472" s="3" t="s">
        <v>7</v>
      </c>
      <c r="AM14472" s="3" t="s">
        <v>7</v>
      </c>
      <c r="AN14472" s="3" t="s">
        <v>7</v>
      </c>
      <c r="AO14472" s="3">
        <v>220204</v>
      </c>
      <c r="AP14472" s="3" t="s">
        <v>7</v>
      </c>
      <c r="AQ14472" s="3" t="s">
        <v>7</v>
      </c>
      <c r="AR14472" s="4" t="s">
        <v>7</v>
      </c>
      <c r="AS14472" s="4" t="s">
        <v>7</v>
      </c>
      <c r="AT14472" s="4" t="s">
        <v>7</v>
      </c>
      <c r="AU14472" s="4" t="s">
        <v>7</v>
      </c>
      <c r="AV14472" s="4" t="s">
        <v>7</v>
      </c>
      <c r="AW14472" s="4" t="s">
        <v>7</v>
      </c>
      <c r="AX14472" s="4" t="s">
        <v>7</v>
      </c>
      <c r="AY14472" s="4" t="s">
        <v>7</v>
      </c>
      <c r="AZ14472" s="4" t="s">
        <v>7</v>
      </c>
      <c r="BA14472" s="4">
        <v>1.002</v>
      </c>
      <c r="BB14472" s="4" t="s">
        <v>7</v>
      </c>
      <c r="BC14472" s="4" t="s">
        <v>7</v>
      </c>
      <c r="BD14472" s="3" t="s">
        <v>7</v>
      </c>
      <c r="BE14472" s="3" t="s">
        <v>7</v>
      </c>
      <c r="BF14472" s="3" t="s">
        <v>7</v>
      </c>
      <c r="BG14472" s="3" t="s">
        <v>7</v>
      </c>
      <c r="BH14472" s="3" t="s">
        <v>7</v>
      </c>
      <c r="BI14472" s="3" t="s">
        <v>7</v>
      </c>
      <c r="BJ14472" s="3" t="s">
        <v>7</v>
      </c>
      <c r="BK14472" s="3" t="s">
        <v>7</v>
      </c>
      <c r="BL14472" s="3" t="s">
        <v>7</v>
      </c>
      <c r="BM14472" s="3">
        <v>1349000</v>
      </c>
      <c r="BN14472" s="3" t="s">
        <v>7</v>
      </c>
      <c r="BO14472" s="3" t="s">
        <v>7</v>
      </c>
      <c r="BP14472" s="3" t="s">
        <v>7</v>
      </c>
      <c r="BQ14472" s="3" t="s">
        <v>7</v>
      </c>
      <c r="BR14472" s="3" t="s">
        <v>7</v>
      </c>
      <c r="BS14472" s="3" t="s">
        <v>7</v>
      </c>
      <c r="BT14472" s="3" t="s">
        <v>7</v>
      </c>
      <c r="BU14472" s="3" t="s">
        <v>7</v>
      </c>
      <c r="BV14472" s="3" t="s">
        <v>7</v>
      </c>
      <c r="BW14472" s="3" t="s">
        <v>7</v>
      </c>
      <c r="BX14472" s="3" t="s">
        <v>7</v>
      </c>
      <c r="BY14472" s="3">
        <v>220644</v>
      </c>
      <c r="BZ14472" s="3" t="s">
        <v>7</v>
      </c>
      <c r="CA14472" s="3" t="s">
        <v>7</v>
      </c>
      <c r="CB14472" s="3" t="s">
        <v>7</v>
      </c>
      <c r="CC14472" s="3" t="s">
        <v>7</v>
      </c>
      <c r="CD14472" s="3" t="s">
        <v>7</v>
      </c>
      <c r="CE14472" s="3" t="s">
        <v>7</v>
      </c>
      <c r="CF14472" s="3" t="s">
        <v>7</v>
      </c>
      <c r="CG14472" s="3" t="s">
        <v>7</v>
      </c>
      <c r="CH14472" s="3" t="s">
        <v>7</v>
      </c>
      <c r="CI14472" s="3" t="s">
        <v>7</v>
      </c>
      <c r="CJ14472" s="3" t="s">
        <v>7</v>
      </c>
      <c r="CK14472" s="3">
        <v>42165.81</v>
      </c>
      <c r="CL14472" s="3" t="s">
        <v>7</v>
      </c>
      <c r="CM14472" s="3" t="s">
        <v>7</v>
      </c>
      <c r="CN14472" s="3">
        <v>1346307</v>
      </c>
      <c r="CO14472" s="3">
        <v>220204</v>
      </c>
      <c r="CP14472" s="3">
        <v>1349000</v>
      </c>
      <c r="CQ14472" s="3">
        <v>220644</v>
      </c>
      <c r="CR14472" s="3">
        <v>42165.81</v>
      </c>
      <c r="CS14472" s="2">
        <v>2019</v>
      </c>
    </row>
    <row r="14473" spans="1:97" ht="26.25" x14ac:dyDescent="0.25">
      <c r="A14473" s="2">
        <v>99999</v>
      </c>
      <c r="B14473" s="5" t="s">
        <v>25</v>
      </c>
      <c r="C14473" s="2" t="s">
        <v>7</v>
      </c>
      <c r="D14473" s="5" t="s">
        <v>1</v>
      </c>
      <c r="E14473" s="5" t="s">
        <v>1</v>
      </c>
      <c r="F14473" s="2">
        <v>99999</v>
      </c>
      <c r="G14473" s="5" t="s">
        <v>38</v>
      </c>
      <c r="H14473" s="5" t="s">
        <v>36</v>
      </c>
      <c r="I14473" s="5" t="s">
        <v>0</v>
      </c>
      <c r="J14473" s="5" t="s">
        <v>0</v>
      </c>
      <c r="K14473" s="2">
        <v>99999</v>
      </c>
      <c r="L14473" s="2">
        <v>7</v>
      </c>
      <c r="M14473" s="5" t="s">
        <v>23</v>
      </c>
      <c r="N14473" s="5" t="s">
        <v>16</v>
      </c>
      <c r="O14473" s="5" t="s">
        <v>60</v>
      </c>
      <c r="P14473" s="5" t="s">
        <v>60</v>
      </c>
      <c r="Q14473" s="5" t="s">
        <v>1</v>
      </c>
      <c r="R14473" s="5" t="s">
        <v>0</v>
      </c>
      <c r="S14473" s="5" t="s">
        <v>55</v>
      </c>
      <c r="T14473" s="3" t="s">
        <v>7</v>
      </c>
      <c r="U14473" s="3" t="s">
        <v>7</v>
      </c>
      <c r="V14473" s="3" t="s">
        <v>7</v>
      </c>
      <c r="W14473" s="3" t="s">
        <v>7</v>
      </c>
      <c r="X14473" s="3" t="s">
        <v>7</v>
      </c>
      <c r="Y14473" s="3" t="s">
        <v>7</v>
      </c>
      <c r="Z14473" s="3" t="s">
        <v>7</v>
      </c>
      <c r="AA14473" s="3" t="s">
        <v>7</v>
      </c>
      <c r="AB14473" s="3" t="s">
        <v>7</v>
      </c>
      <c r="AC14473" s="3" t="s">
        <v>7</v>
      </c>
      <c r="AD14473" s="3" t="s">
        <v>7</v>
      </c>
      <c r="AE14473" s="3">
        <v>0</v>
      </c>
      <c r="AF14473" s="3" t="s">
        <v>7</v>
      </c>
      <c r="AG14473" s="3" t="s">
        <v>7</v>
      </c>
      <c r="AH14473" s="3" t="s">
        <v>7</v>
      </c>
      <c r="AI14473" s="3" t="s">
        <v>7</v>
      </c>
      <c r="AJ14473" s="3" t="s">
        <v>7</v>
      </c>
      <c r="AK14473" s="3" t="s">
        <v>7</v>
      </c>
      <c r="AL14473" s="3" t="s">
        <v>7</v>
      </c>
      <c r="AM14473" s="3" t="s">
        <v>7</v>
      </c>
      <c r="AN14473" s="3" t="s">
        <v>7</v>
      </c>
      <c r="AO14473" s="3" t="s">
        <v>7</v>
      </c>
      <c r="AP14473" s="3" t="s">
        <v>7</v>
      </c>
      <c r="AQ14473" s="3">
        <v>0</v>
      </c>
      <c r="AR14473" s="4" t="s">
        <v>7</v>
      </c>
      <c r="AS14473" s="4" t="s">
        <v>7</v>
      </c>
      <c r="AT14473" s="4" t="s">
        <v>7</v>
      </c>
      <c r="AU14473" s="4" t="s">
        <v>7</v>
      </c>
      <c r="AV14473" s="4" t="s">
        <v>7</v>
      </c>
      <c r="AW14473" s="4" t="s">
        <v>7</v>
      </c>
      <c r="AX14473" s="4" t="s">
        <v>7</v>
      </c>
      <c r="AY14473" s="4" t="s">
        <v>7</v>
      </c>
      <c r="AZ14473" s="4" t="s">
        <v>7</v>
      </c>
      <c r="BA14473" s="4" t="s">
        <v>7</v>
      </c>
      <c r="BB14473" s="4" t="s">
        <v>7</v>
      </c>
      <c r="BC14473" s="4">
        <v>0</v>
      </c>
      <c r="BD14473" s="3" t="s">
        <v>7</v>
      </c>
      <c r="BE14473" s="3" t="s">
        <v>7</v>
      </c>
      <c r="BF14473" s="3" t="s">
        <v>7</v>
      </c>
      <c r="BG14473" s="3" t="s">
        <v>7</v>
      </c>
      <c r="BH14473" s="3" t="s">
        <v>7</v>
      </c>
      <c r="BI14473" s="3" t="s">
        <v>7</v>
      </c>
      <c r="BJ14473" s="3" t="s">
        <v>7</v>
      </c>
      <c r="BK14473" s="3" t="s">
        <v>7</v>
      </c>
      <c r="BL14473" s="3" t="s">
        <v>7</v>
      </c>
      <c r="BM14473" s="3" t="s">
        <v>7</v>
      </c>
      <c r="BN14473" s="3" t="s">
        <v>7</v>
      </c>
      <c r="BO14473" s="3">
        <v>0</v>
      </c>
      <c r="BP14473" s="3" t="s">
        <v>7</v>
      </c>
      <c r="BQ14473" s="3" t="s">
        <v>7</v>
      </c>
      <c r="BR14473" s="3" t="s">
        <v>7</v>
      </c>
      <c r="BS14473" s="3" t="s">
        <v>7</v>
      </c>
      <c r="BT14473" s="3" t="s">
        <v>7</v>
      </c>
      <c r="BU14473" s="3" t="s">
        <v>7</v>
      </c>
      <c r="BV14473" s="3" t="s">
        <v>7</v>
      </c>
      <c r="BW14473" s="3" t="s">
        <v>7</v>
      </c>
      <c r="BX14473" s="3" t="s">
        <v>7</v>
      </c>
      <c r="BY14473" s="3" t="s">
        <v>7</v>
      </c>
      <c r="BZ14473" s="3" t="s">
        <v>7</v>
      </c>
      <c r="CA14473" s="3">
        <v>0</v>
      </c>
      <c r="CB14473" s="3" t="s">
        <v>7</v>
      </c>
      <c r="CC14473" s="3" t="s">
        <v>7</v>
      </c>
      <c r="CD14473" s="3" t="s">
        <v>7</v>
      </c>
      <c r="CE14473" s="3" t="s">
        <v>7</v>
      </c>
      <c r="CF14473" s="3" t="s">
        <v>7</v>
      </c>
      <c r="CG14473" s="3" t="s">
        <v>7</v>
      </c>
      <c r="CH14473" s="3" t="s">
        <v>7</v>
      </c>
      <c r="CI14473" s="3" t="s">
        <v>7</v>
      </c>
      <c r="CJ14473" s="3" t="s">
        <v>7</v>
      </c>
      <c r="CK14473" s="3" t="s">
        <v>7</v>
      </c>
      <c r="CL14473" s="3" t="s">
        <v>7</v>
      </c>
      <c r="CM14473" s="3">
        <v>0</v>
      </c>
      <c r="CN14473" s="3">
        <v>0</v>
      </c>
      <c r="CO14473" s="3">
        <v>0</v>
      </c>
      <c r="CP14473" s="3">
        <v>0</v>
      </c>
      <c r="CQ14473" s="3">
        <v>0</v>
      </c>
      <c r="CR14473" s="3">
        <v>0</v>
      </c>
      <c r="CS14473" s="2">
        <v>2019</v>
      </c>
    </row>
    <row r="14474" spans="1:97" ht="26.25" x14ac:dyDescent="0.25">
      <c r="A14474" s="2">
        <v>99999</v>
      </c>
      <c r="B14474" s="5" t="s">
        <v>25</v>
      </c>
      <c r="C14474" s="2" t="s">
        <v>7</v>
      </c>
      <c r="D14474" s="5" t="s">
        <v>1</v>
      </c>
      <c r="E14474" s="5" t="s">
        <v>1</v>
      </c>
      <c r="F14474" s="2">
        <v>99999</v>
      </c>
      <c r="G14474" s="5" t="s">
        <v>10</v>
      </c>
      <c r="H14474" s="5" t="s">
        <v>9</v>
      </c>
      <c r="I14474" s="5" t="s">
        <v>0</v>
      </c>
      <c r="J14474" s="5" t="s">
        <v>0</v>
      </c>
      <c r="K14474" s="2">
        <v>99999</v>
      </c>
      <c r="L14474" s="2">
        <v>7</v>
      </c>
      <c r="M14474" s="5" t="s">
        <v>23</v>
      </c>
      <c r="N14474" s="5" t="s">
        <v>16</v>
      </c>
      <c r="O14474" s="5" t="s">
        <v>60</v>
      </c>
      <c r="P14474" s="5" t="s">
        <v>60</v>
      </c>
      <c r="Q14474" s="5" t="s">
        <v>1</v>
      </c>
      <c r="R14474" s="5" t="s">
        <v>0</v>
      </c>
      <c r="S14474" s="5" t="s">
        <v>55</v>
      </c>
      <c r="T14474" s="3" t="s">
        <v>7</v>
      </c>
      <c r="U14474" s="3" t="s">
        <v>7</v>
      </c>
      <c r="V14474" s="3" t="s">
        <v>7</v>
      </c>
      <c r="W14474" s="3" t="s">
        <v>7</v>
      </c>
      <c r="X14474" s="3" t="s">
        <v>7</v>
      </c>
      <c r="Y14474" s="3" t="s">
        <v>7</v>
      </c>
      <c r="Z14474" s="3" t="s">
        <v>7</v>
      </c>
      <c r="AA14474" s="3" t="s">
        <v>7</v>
      </c>
      <c r="AB14474" s="3" t="s">
        <v>7</v>
      </c>
      <c r="AC14474" s="3" t="s">
        <v>7</v>
      </c>
      <c r="AD14474" s="3" t="s">
        <v>7</v>
      </c>
      <c r="AE14474" s="3">
        <v>13800</v>
      </c>
      <c r="AF14474" s="3" t="s">
        <v>7</v>
      </c>
      <c r="AG14474" s="3" t="s">
        <v>7</v>
      </c>
      <c r="AH14474" s="3" t="s">
        <v>7</v>
      </c>
      <c r="AI14474" s="3" t="s">
        <v>7</v>
      </c>
      <c r="AJ14474" s="3" t="s">
        <v>7</v>
      </c>
      <c r="AK14474" s="3" t="s">
        <v>7</v>
      </c>
      <c r="AL14474" s="3" t="s">
        <v>7</v>
      </c>
      <c r="AM14474" s="3" t="s">
        <v>7</v>
      </c>
      <c r="AN14474" s="3" t="s">
        <v>7</v>
      </c>
      <c r="AO14474" s="3" t="s">
        <v>7</v>
      </c>
      <c r="AP14474" s="3" t="s">
        <v>7</v>
      </c>
      <c r="AQ14474" s="3">
        <v>965</v>
      </c>
      <c r="AR14474" s="4" t="s">
        <v>7</v>
      </c>
      <c r="AS14474" s="4" t="s">
        <v>7</v>
      </c>
      <c r="AT14474" s="4" t="s">
        <v>7</v>
      </c>
      <c r="AU14474" s="4" t="s">
        <v>7</v>
      </c>
      <c r="AV14474" s="4" t="s">
        <v>7</v>
      </c>
      <c r="AW14474" s="4" t="s">
        <v>7</v>
      </c>
      <c r="AX14474" s="4" t="s">
        <v>7</v>
      </c>
      <c r="AY14474" s="4" t="s">
        <v>7</v>
      </c>
      <c r="AZ14474" s="4" t="s">
        <v>7</v>
      </c>
      <c r="BA14474" s="4" t="s">
        <v>7</v>
      </c>
      <c r="BB14474" s="4" t="s">
        <v>7</v>
      </c>
      <c r="BC14474" s="4">
        <v>1.024</v>
      </c>
      <c r="BD14474" s="3" t="s">
        <v>7</v>
      </c>
      <c r="BE14474" s="3" t="s">
        <v>7</v>
      </c>
      <c r="BF14474" s="3" t="s">
        <v>7</v>
      </c>
      <c r="BG14474" s="3" t="s">
        <v>7</v>
      </c>
      <c r="BH14474" s="3" t="s">
        <v>7</v>
      </c>
      <c r="BI14474" s="3" t="s">
        <v>7</v>
      </c>
      <c r="BJ14474" s="3" t="s">
        <v>7</v>
      </c>
      <c r="BK14474" s="3" t="s">
        <v>7</v>
      </c>
      <c r="BL14474" s="3" t="s">
        <v>7</v>
      </c>
      <c r="BM14474" s="3" t="s">
        <v>7</v>
      </c>
      <c r="BN14474" s="3" t="s">
        <v>7</v>
      </c>
      <c r="BO14474" s="3">
        <v>14131</v>
      </c>
      <c r="BP14474" s="3" t="s">
        <v>7</v>
      </c>
      <c r="BQ14474" s="3" t="s">
        <v>7</v>
      </c>
      <c r="BR14474" s="3" t="s">
        <v>7</v>
      </c>
      <c r="BS14474" s="3" t="s">
        <v>7</v>
      </c>
      <c r="BT14474" s="3" t="s">
        <v>7</v>
      </c>
      <c r="BU14474" s="3" t="s">
        <v>7</v>
      </c>
      <c r="BV14474" s="3" t="s">
        <v>7</v>
      </c>
      <c r="BW14474" s="3" t="s">
        <v>7</v>
      </c>
      <c r="BX14474" s="3" t="s">
        <v>7</v>
      </c>
      <c r="BY14474" s="3" t="s">
        <v>7</v>
      </c>
      <c r="BZ14474" s="3" t="s">
        <v>7</v>
      </c>
      <c r="CA14474" s="3">
        <v>988</v>
      </c>
      <c r="CB14474" s="3" t="s">
        <v>7</v>
      </c>
      <c r="CC14474" s="3" t="s">
        <v>7</v>
      </c>
      <c r="CD14474" s="3" t="s">
        <v>7</v>
      </c>
      <c r="CE14474" s="3" t="s">
        <v>7</v>
      </c>
      <c r="CF14474" s="3" t="s">
        <v>7</v>
      </c>
      <c r="CG14474" s="3" t="s">
        <v>7</v>
      </c>
      <c r="CH14474" s="3" t="s">
        <v>7</v>
      </c>
      <c r="CI14474" s="3" t="s">
        <v>7</v>
      </c>
      <c r="CJ14474" s="3" t="s">
        <v>7</v>
      </c>
      <c r="CK14474" s="3" t="s">
        <v>7</v>
      </c>
      <c r="CL14474" s="3" t="s">
        <v>7</v>
      </c>
      <c r="CM14474" s="3">
        <v>164.01300000000001</v>
      </c>
      <c r="CN14474" s="3">
        <v>13800</v>
      </c>
      <c r="CO14474" s="3">
        <v>965</v>
      </c>
      <c r="CP14474" s="3">
        <v>14131</v>
      </c>
      <c r="CQ14474" s="3">
        <v>988</v>
      </c>
      <c r="CR14474" s="3">
        <v>164.01300000000001</v>
      </c>
      <c r="CS14474" s="2">
        <v>2019</v>
      </c>
    </row>
    <row r="14475" spans="1:97" ht="26.25" x14ac:dyDescent="0.25">
      <c r="A14475" s="2">
        <v>99999</v>
      </c>
      <c r="B14475" s="5" t="s">
        <v>25</v>
      </c>
      <c r="C14475" s="2" t="s">
        <v>7</v>
      </c>
      <c r="D14475" s="5" t="s">
        <v>1</v>
      </c>
      <c r="E14475" s="5" t="s">
        <v>1</v>
      </c>
      <c r="F14475" s="2">
        <v>99999</v>
      </c>
      <c r="G14475" s="5" t="s">
        <v>10</v>
      </c>
      <c r="H14475" s="5" t="s">
        <v>9</v>
      </c>
      <c r="I14475" s="5" t="s">
        <v>0</v>
      </c>
      <c r="J14475" s="5" t="s">
        <v>0</v>
      </c>
      <c r="K14475" s="2">
        <v>99999</v>
      </c>
      <c r="L14475" s="2">
        <v>5</v>
      </c>
      <c r="M14475" s="5" t="s">
        <v>47</v>
      </c>
      <c r="N14475" s="5" t="s">
        <v>16</v>
      </c>
      <c r="O14475" s="5" t="s">
        <v>60</v>
      </c>
      <c r="P14475" s="5" t="s">
        <v>60</v>
      </c>
      <c r="Q14475" s="5" t="s">
        <v>1</v>
      </c>
      <c r="R14475" s="5" t="s">
        <v>0</v>
      </c>
      <c r="S14475" s="5" t="s">
        <v>55</v>
      </c>
      <c r="T14475" s="3" t="s">
        <v>7</v>
      </c>
      <c r="U14475" s="3" t="s">
        <v>7</v>
      </c>
      <c r="V14475" s="3" t="s">
        <v>7</v>
      </c>
      <c r="W14475" s="3" t="s">
        <v>7</v>
      </c>
      <c r="X14475" s="3" t="s">
        <v>7</v>
      </c>
      <c r="Y14475" s="3" t="s">
        <v>7</v>
      </c>
      <c r="Z14475" s="3" t="s">
        <v>7</v>
      </c>
      <c r="AA14475" s="3" t="s">
        <v>7</v>
      </c>
      <c r="AB14475" s="3" t="s">
        <v>7</v>
      </c>
      <c r="AC14475" s="3" t="s">
        <v>7</v>
      </c>
      <c r="AD14475" s="3" t="s">
        <v>7</v>
      </c>
      <c r="AE14475" s="3">
        <v>0</v>
      </c>
      <c r="AF14475" s="3" t="s">
        <v>7</v>
      </c>
      <c r="AG14475" s="3" t="s">
        <v>7</v>
      </c>
      <c r="AH14475" s="3" t="s">
        <v>7</v>
      </c>
      <c r="AI14475" s="3" t="s">
        <v>7</v>
      </c>
      <c r="AJ14475" s="3" t="s">
        <v>7</v>
      </c>
      <c r="AK14475" s="3" t="s">
        <v>7</v>
      </c>
      <c r="AL14475" s="3" t="s">
        <v>7</v>
      </c>
      <c r="AM14475" s="3" t="s">
        <v>7</v>
      </c>
      <c r="AN14475" s="3" t="s">
        <v>7</v>
      </c>
      <c r="AO14475" s="3" t="s">
        <v>7</v>
      </c>
      <c r="AP14475" s="3" t="s">
        <v>7</v>
      </c>
      <c r="AQ14475" s="3">
        <v>0</v>
      </c>
      <c r="AR14475" s="4" t="s">
        <v>7</v>
      </c>
      <c r="AS14475" s="4" t="s">
        <v>7</v>
      </c>
      <c r="AT14475" s="4" t="s">
        <v>7</v>
      </c>
      <c r="AU14475" s="4" t="s">
        <v>7</v>
      </c>
      <c r="AV14475" s="4" t="s">
        <v>7</v>
      </c>
      <c r="AW14475" s="4" t="s">
        <v>7</v>
      </c>
      <c r="AX14475" s="4" t="s">
        <v>7</v>
      </c>
      <c r="AY14475" s="4" t="s">
        <v>7</v>
      </c>
      <c r="AZ14475" s="4" t="s">
        <v>7</v>
      </c>
      <c r="BA14475" s="4" t="s">
        <v>7</v>
      </c>
      <c r="BB14475" s="4" t="s">
        <v>7</v>
      </c>
      <c r="BC14475" s="4">
        <v>0</v>
      </c>
      <c r="BD14475" s="3" t="s">
        <v>7</v>
      </c>
      <c r="BE14475" s="3" t="s">
        <v>7</v>
      </c>
      <c r="BF14475" s="3" t="s">
        <v>7</v>
      </c>
      <c r="BG14475" s="3" t="s">
        <v>7</v>
      </c>
      <c r="BH14475" s="3" t="s">
        <v>7</v>
      </c>
      <c r="BI14475" s="3" t="s">
        <v>7</v>
      </c>
      <c r="BJ14475" s="3" t="s">
        <v>7</v>
      </c>
      <c r="BK14475" s="3" t="s">
        <v>7</v>
      </c>
      <c r="BL14475" s="3" t="s">
        <v>7</v>
      </c>
      <c r="BM14475" s="3" t="s">
        <v>7</v>
      </c>
      <c r="BN14475" s="3" t="s">
        <v>7</v>
      </c>
      <c r="BO14475" s="3">
        <v>0</v>
      </c>
      <c r="BP14475" s="3" t="s">
        <v>7</v>
      </c>
      <c r="BQ14475" s="3" t="s">
        <v>7</v>
      </c>
      <c r="BR14475" s="3" t="s">
        <v>7</v>
      </c>
      <c r="BS14475" s="3" t="s">
        <v>7</v>
      </c>
      <c r="BT14475" s="3" t="s">
        <v>7</v>
      </c>
      <c r="BU14475" s="3" t="s">
        <v>7</v>
      </c>
      <c r="BV14475" s="3" t="s">
        <v>7</v>
      </c>
      <c r="BW14475" s="3" t="s">
        <v>7</v>
      </c>
      <c r="BX14475" s="3" t="s">
        <v>7</v>
      </c>
      <c r="BY14475" s="3" t="s">
        <v>7</v>
      </c>
      <c r="BZ14475" s="3" t="s">
        <v>7</v>
      </c>
      <c r="CA14475" s="3">
        <v>0</v>
      </c>
      <c r="CB14475" s="3" t="s">
        <v>7</v>
      </c>
      <c r="CC14475" s="3" t="s">
        <v>7</v>
      </c>
      <c r="CD14475" s="3" t="s">
        <v>7</v>
      </c>
      <c r="CE14475" s="3" t="s">
        <v>7</v>
      </c>
      <c r="CF14475" s="3" t="s">
        <v>7</v>
      </c>
      <c r="CG14475" s="3" t="s">
        <v>7</v>
      </c>
      <c r="CH14475" s="3" t="s">
        <v>7</v>
      </c>
      <c r="CI14475" s="3" t="s">
        <v>7</v>
      </c>
      <c r="CJ14475" s="3" t="s">
        <v>7</v>
      </c>
      <c r="CK14475" s="3" t="s">
        <v>7</v>
      </c>
      <c r="CL14475" s="3" t="s">
        <v>7</v>
      </c>
      <c r="CM14475" s="3">
        <v>0</v>
      </c>
      <c r="CN14475" s="3">
        <v>0</v>
      </c>
      <c r="CO14475" s="3">
        <v>0</v>
      </c>
      <c r="CP14475" s="3">
        <v>0</v>
      </c>
      <c r="CQ14475" s="3">
        <v>0</v>
      </c>
      <c r="CR14475" s="3">
        <v>0</v>
      </c>
      <c r="CS14475" s="2">
        <v>2019</v>
      </c>
    </row>
    <row r="14476" spans="1:97" ht="26.25" x14ac:dyDescent="0.25">
      <c r="A14476" s="2">
        <v>99999</v>
      </c>
      <c r="B14476" s="5" t="s">
        <v>25</v>
      </c>
      <c r="C14476" s="2" t="s">
        <v>7</v>
      </c>
      <c r="D14476" s="5" t="s">
        <v>1</v>
      </c>
      <c r="E14476" s="5" t="s">
        <v>1</v>
      </c>
      <c r="F14476" s="2">
        <v>99999</v>
      </c>
      <c r="G14476" s="5" t="s">
        <v>44</v>
      </c>
      <c r="H14476" s="5" t="s">
        <v>43</v>
      </c>
      <c r="I14476" s="5" t="s">
        <v>0</v>
      </c>
      <c r="J14476" s="5" t="s">
        <v>0</v>
      </c>
      <c r="K14476" s="2">
        <v>99999</v>
      </c>
      <c r="L14476" s="2">
        <v>7</v>
      </c>
      <c r="M14476" s="5" t="s">
        <v>23</v>
      </c>
      <c r="N14476" s="5" t="s">
        <v>16</v>
      </c>
      <c r="O14476" s="5" t="s">
        <v>60</v>
      </c>
      <c r="P14476" s="5" t="s">
        <v>60</v>
      </c>
      <c r="Q14476" s="5" t="s">
        <v>1</v>
      </c>
      <c r="R14476" s="5" t="s">
        <v>0</v>
      </c>
      <c r="S14476" s="5" t="s">
        <v>55</v>
      </c>
      <c r="T14476" s="3">
        <v>14451</v>
      </c>
      <c r="U14476" s="3">
        <v>14505</v>
      </c>
      <c r="V14476" s="3">
        <v>14171</v>
      </c>
      <c r="W14476" s="3">
        <v>12028</v>
      </c>
      <c r="X14476" s="3">
        <v>11958</v>
      </c>
      <c r="Y14476" s="3">
        <v>13157</v>
      </c>
      <c r="Z14476" s="3">
        <v>14408</v>
      </c>
      <c r="AA14476" s="3">
        <v>14256</v>
      </c>
      <c r="AB14476" s="3">
        <v>12571</v>
      </c>
      <c r="AC14476" s="3">
        <v>12927</v>
      </c>
      <c r="AD14476" s="3">
        <v>13923</v>
      </c>
      <c r="AE14476" s="3">
        <v>14455</v>
      </c>
      <c r="AF14476" s="3">
        <v>0</v>
      </c>
      <c r="AG14476" s="3">
        <v>0</v>
      </c>
      <c r="AH14476" s="3">
        <v>106</v>
      </c>
      <c r="AI14476" s="3">
        <v>35</v>
      </c>
      <c r="AJ14476" s="3">
        <v>310</v>
      </c>
      <c r="AK14476" s="3">
        <v>271</v>
      </c>
      <c r="AL14476" s="3">
        <v>702</v>
      </c>
      <c r="AM14476" s="3">
        <v>544</v>
      </c>
      <c r="AN14476" s="3">
        <v>220</v>
      </c>
      <c r="AO14476" s="3">
        <v>243</v>
      </c>
      <c r="AP14476" s="3">
        <v>89</v>
      </c>
      <c r="AQ14476" s="3">
        <v>111</v>
      </c>
      <c r="AR14476" s="4">
        <v>1.0369999999999999</v>
      </c>
      <c r="AS14476" s="4">
        <v>1.0369999999999999</v>
      </c>
      <c r="AT14476" s="4">
        <v>1.0369999999999999</v>
      </c>
      <c r="AU14476" s="4">
        <v>1.034</v>
      </c>
      <c r="AV14476" s="4">
        <v>1.034</v>
      </c>
      <c r="AW14476" s="4">
        <v>1.0349999999999999</v>
      </c>
      <c r="AX14476" s="4">
        <v>1.034</v>
      </c>
      <c r="AY14476" s="4">
        <v>1.036</v>
      </c>
      <c r="AZ14476" s="4">
        <v>1.042</v>
      </c>
      <c r="BA14476" s="4">
        <v>1.034</v>
      </c>
      <c r="BB14476" s="4">
        <v>1.0349999999999999</v>
      </c>
      <c r="BC14476" s="4">
        <v>1.036</v>
      </c>
      <c r="BD14476" s="3">
        <v>14986</v>
      </c>
      <c r="BE14476" s="3">
        <v>15042</v>
      </c>
      <c r="BF14476" s="3">
        <v>14695</v>
      </c>
      <c r="BG14476" s="3">
        <v>12437</v>
      </c>
      <c r="BH14476" s="3">
        <v>12365</v>
      </c>
      <c r="BI14476" s="3">
        <v>13617</v>
      </c>
      <c r="BJ14476" s="3">
        <v>14898</v>
      </c>
      <c r="BK14476" s="3">
        <v>14769</v>
      </c>
      <c r="BL14476" s="3">
        <v>13099</v>
      </c>
      <c r="BM14476" s="3">
        <v>13367</v>
      </c>
      <c r="BN14476" s="3">
        <v>14410</v>
      </c>
      <c r="BO14476" s="3">
        <v>14975</v>
      </c>
      <c r="BP14476" s="3">
        <v>0</v>
      </c>
      <c r="BQ14476" s="3">
        <v>0</v>
      </c>
      <c r="BR14476" s="3">
        <v>110</v>
      </c>
      <c r="BS14476" s="3">
        <v>36</v>
      </c>
      <c r="BT14476" s="3">
        <v>321</v>
      </c>
      <c r="BU14476" s="3">
        <v>280</v>
      </c>
      <c r="BV14476" s="3">
        <v>726</v>
      </c>
      <c r="BW14476" s="3">
        <v>564</v>
      </c>
      <c r="BX14476" s="3">
        <v>229</v>
      </c>
      <c r="BY14476" s="3">
        <v>251</v>
      </c>
      <c r="BZ14476" s="3">
        <v>92</v>
      </c>
      <c r="CA14476" s="3">
        <v>115</v>
      </c>
      <c r="CB14476" s="3">
        <v>0</v>
      </c>
      <c r="CC14476" s="3">
        <v>0</v>
      </c>
      <c r="CD14476" s="3">
        <v>18.173999999999999</v>
      </c>
      <c r="CE14476" s="3">
        <v>6.0140000000000002</v>
      </c>
      <c r="CF14476" s="3">
        <v>52.853000000000002</v>
      </c>
      <c r="CG14476" s="3">
        <v>46.209000000000003</v>
      </c>
      <c r="CH14476" s="3">
        <v>119.744</v>
      </c>
      <c r="CI14476" s="3">
        <v>92.959000000000003</v>
      </c>
      <c r="CJ14476" s="3">
        <v>37.713000000000001</v>
      </c>
      <c r="CK14476" s="3">
        <v>41.365000000000002</v>
      </c>
      <c r="CL14476" s="3">
        <v>15.095000000000001</v>
      </c>
      <c r="CM14476" s="3">
        <v>18.978000000000002</v>
      </c>
      <c r="CN14476" s="3">
        <v>162810</v>
      </c>
      <c r="CO14476" s="3">
        <v>2631</v>
      </c>
      <c r="CP14476" s="3">
        <v>168660</v>
      </c>
      <c r="CQ14476" s="3">
        <v>2724</v>
      </c>
      <c r="CR14476" s="3">
        <v>449.10399999999998</v>
      </c>
      <c r="CS14476" s="2">
        <v>2019</v>
      </c>
    </row>
    <row r="14477" spans="1:97" ht="26.25" x14ac:dyDescent="0.25">
      <c r="A14477" s="2">
        <v>99999</v>
      </c>
      <c r="B14477" s="5" t="s">
        <v>25</v>
      </c>
      <c r="C14477" s="2" t="s">
        <v>7</v>
      </c>
      <c r="D14477" s="5" t="s">
        <v>1</v>
      </c>
      <c r="E14477" s="5" t="s">
        <v>1</v>
      </c>
      <c r="F14477" s="2">
        <v>99999</v>
      </c>
      <c r="G14477" s="5" t="s">
        <v>44</v>
      </c>
      <c r="H14477" s="5" t="s">
        <v>43</v>
      </c>
      <c r="I14477" s="5" t="s">
        <v>0</v>
      </c>
      <c r="J14477" s="5" t="s">
        <v>0</v>
      </c>
      <c r="K14477" s="2">
        <v>99999</v>
      </c>
      <c r="L14477" s="2">
        <v>3</v>
      </c>
      <c r="M14477" s="5" t="s">
        <v>27</v>
      </c>
      <c r="N14477" s="5" t="s">
        <v>16</v>
      </c>
      <c r="O14477" s="5" t="s">
        <v>60</v>
      </c>
      <c r="P14477" s="5" t="s">
        <v>60</v>
      </c>
      <c r="Q14477" s="5" t="s">
        <v>1</v>
      </c>
      <c r="R14477" s="5" t="s">
        <v>0</v>
      </c>
      <c r="S14477" s="5" t="s">
        <v>55</v>
      </c>
      <c r="T14477" s="3" t="s">
        <v>7</v>
      </c>
      <c r="U14477" s="3" t="s">
        <v>7</v>
      </c>
      <c r="V14477" s="3" t="s">
        <v>7</v>
      </c>
      <c r="W14477" s="3" t="s">
        <v>7</v>
      </c>
      <c r="X14477" s="3" t="s">
        <v>7</v>
      </c>
      <c r="Y14477" s="3" t="s">
        <v>7</v>
      </c>
      <c r="Z14477" s="3" t="s">
        <v>7</v>
      </c>
      <c r="AA14477" s="3" t="s">
        <v>7</v>
      </c>
      <c r="AB14477" s="3" t="s">
        <v>7</v>
      </c>
      <c r="AC14477" s="3" t="s">
        <v>7</v>
      </c>
      <c r="AD14477" s="3" t="s">
        <v>7</v>
      </c>
      <c r="AE14477" s="3">
        <v>0</v>
      </c>
      <c r="AF14477" s="3" t="s">
        <v>7</v>
      </c>
      <c r="AG14477" s="3" t="s">
        <v>7</v>
      </c>
      <c r="AH14477" s="3" t="s">
        <v>7</v>
      </c>
      <c r="AI14477" s="3" t="s">
        <v>7</v>
      </c>
      <c r="AJ14477" s="3" t="s">
        <v>7</v>
      </c>
      <c r="AK14477" s="3" t="s">
        <v>7</v>
      </c>
      <c r="AL14477" s="3" t="s">
        <v>7</v>
      </c>
      <c r="AM14477" s="3" t="s">
        <v>7</v>
      </c>
      <c r="AN14477" s="3" t="s">
        <v>7</v>
      </c>
      <c r="AO14477" s="3" t="s">
        <v>7</v>
      </c>
      <c r="AP14477" s="3" t="s">
        <v>7</v>
      </c>
      <c r="AQ14477" s="3">
        <v>0</v>
      </c>
      <c r="AR14477" s="4" t="s">
        <v>7</v>
      </c>
      <c r="AS14477" s="4" t="s">
        <v>7</v>
      </c>
      <c r="AT14477" s="4" t="s">
        <v>7</v>
      </c>
      <c r="AU14477" s="4" t="s">
        <v>7</v>
      </c>
      <c r="AV14477" s="4" t="s">
        <v>7</v>
      </c>
      <c r="AW14477" s="4" t="s">
        <v>7</v>
      </c>
      <c r="AX14477" s="4" t="s">
        <v>7</v>
      </c>
      <c r="AY14477" s="4" t="s">
        <v>7</v>
      </c>
      <c r="AZ14477" s="4" t="s">
        <v>7</v>
      </c>
      <c r="BA14477" s="4" t="s">
        <v>7</v>
      </c>
      <c r="BB14477" s="4" t="s">
        <v>7</v>
      </c>
      <c r="BC14477" s="4">
        <v>0</v>
      </c>
      <c r="BD14477" s="3" t="s">
        <v>7</v>
      </c>
      <c r="BE14477" s="3" t="s">
        <v>7</v>
      </c>
      <c r="BF14477" s="3" t="s">
        <v>7</v>
      </c>
      <c r="BG14477" s="3" t="s">
        <v>7</v>
      </c>
      <c r="BH14477" s="3" t="s">
        <v>7</v>
      </c>
      <c r="BI14477" s="3" t="s">
        <v>7</v>
      </c>
      <c r="BJ14477" s="3" t="s">
        <v>7</v>
      </c>
      <c r="BK14477" s="3" t="s">
        <v>7</v>
      </c>
      <c r="BL14477" s="3" t="s">
        <v>7</v>
      </c>
      <c r="BM14477" s="3" t="s">
        <v>7</v>
      </c>
      <c r="BN14477" s="3" t="s">
        <v>7</v>
      </c>
      <c r="BO14477" s="3">
        <v>0</v>
      </c>
      <c r="BP14477" s="3" t="s">
        <v>7</v>
      </c>
      <c r="BQ14477" s="3" t="s">
        <v>7</v>
      </c>
      <c r="BR14477" s="3" t="s">
        <v>7</v>
      </c>
      <c r="BS14477" s="3" t="s">
        <v>7</v>
      </c>
      <c r="BT14477" s="3" t="s">
        <v>7</v>
      </c>
      <c r="BU14477" s="3" t="s">
        <v>7</v>
      </c>
      <c r="BV14477" s="3" t="s">
        <v>7</v>
      </c>
      <c r="BW14477" s="3" t="s">
        <v>7</v>
      </c>
      <c r="BX14477" s="3" t="s">
        <v>7</v>
      </c>
      <c r="BY14477" s="3" t="s">
        <v>7</v>
      </c>
      <c r="BZ14477" s="3" t="s">
        <v>7</v>
      </c>
      <c r="CA14477" s="3">
        <v>0</v>
      </c>
      <c r="CB14477" s="3" t="s">
        <v>7</v>
      </c>
      <c r="CC14477" s="3" t="s">
        <v>7</v>
      </c>
      <c r="CD14477" s="3" t="s">
        <v>7</v>
      </c>
      <c r="CE14477" s="3" t="s">
        <v>7</v>
      </c>
      <c r="CF14477" s="3" t="s">
        <v>7</v>
      </c>
      <c r="CG14477" s="3" t="s">
        <v>7</v>
      </c>
      <c r="CH14477" s="3" t="s">
        <v>7</v>
      </c>
      <c r="CI14477" s="3" t="s">
        <v>7</v>
      </c>
      <c r="CJ14477" s="3" t="s">
        <v>7</v>
      </c>
      <c r="CK14477" s="3" t="s">
        <v>7</v>
      </c>
      <c r="CL14477" s="3" t="s">
        <v>7</v>
      </c>
      <c r="CM14477" s="3">
        <v>0</v>
      </c>
      <c r="CN14477" s="3">
        <v>0</v>
      </c>
      <c r="CO14477" s="3">
        <v>0</v>
      </c>
      <c r="CP14477" s="3">
        <v>0</v>
      </c>
      <c r="CQ14477" s="3">
        <v>0</v>
      </c>
      <c r="CR14477" s="3">
        <v>0</v>
      </c>
      <c r="CS14477" s="2">
        <v>2019</v>
      </c>
    </row>
    <row r="14478" spans="1:97" ht="26.25" x14ac:dyDescent="0.25">
      <c r="A14478" s="2">
        <v>99999</v>
      </c>
      <c r="B14478" s="5" t="s">
        <v>25</v>
      </c>
      <c r="C14478" s="2" t="s">
        <v>7</v>
      </c>
      <c r="D14478" s="5" t="s">
        <v>1</v>
      </c>
      <c r="E14478" s="5" t="s">
        <v>1</v>
      </c>
      <c r="F14478" s="2">
        <v>99999</v>
      </c>
      <c r="G14478" s="5" t="s">
        <v>51</v>
      </c>
      <c r="H14478" s="5" t="s">
        <v>11</v>
      </c>
      <c r="I14478" s="5" t="s">
        <v>0</v>
      </c>
      <c r="J14478" s="5" t="s">
        <v>0</v>
      </c>
      <c r="K14478" s="2">
        <v>99999</v>
      </c>
      <c r="L14478" s="2">
        <v>7</v>
      </c>
      <c r="M14478" s="5" t="s">
        <v>23</v>
      </c>
      <c r="N14478" s="5" t="s">
        <v>16</v>
      </c>
      <c r="O14478" s="5" t="s">
        <v>60</v>
      </c>
      <c r="P14478" s="5" t="s">
        <v>60</v>
      </c>
      <c r="Q14478" s="5" t="s">
        <v>1</v>
      </c>
      <c r="R14478" s="5" t="s">
        <v>0</v>
      </c>
      <c r="S14478" s="5" t="s">
        <v>55</v>
      </c>
      <c r="T14478" s="3">
        <v>0</v>
      </c>
      <c r="U14478" s="3">
        <v>0</v>
      </c>
      <c r="V14478" s="3">
        <v>0</v>
      </c>
      <c r="W14478" s="3">
        <v>0</v>
      </c>
      <c r="X14478" s="3">
        <v>0</v>
      </c>
      <c r="Y14478" s="3">
        <v>0</v>
      </c>
      <c r="Z14478" s="3">
        <v>0</v>
      </c>
      <c r="AA14478" s="3">
        <v>0</v>
      </c>
      <c r="AB14478" s="3">
        <v>0</v>
      </c>
      <c r="AC14478" s="3">
        <v>0</v>
      </c>
      <c r="AD14478" s="3">
        <v>0</v>
      </c>
      <c r="AE14478" s="3">
        <v>0</v>
      </c>
      <c r="AF14478" s="3">
        <v>0</v>
      </c>
      <c r="AG14478" s="3">
        <v>0</v>
      </c>
      <c r="AH14478" s="3">
        <v>0</v>
      </c>
      <c r="AI14478" s="3">
        <v>0</v>
      </c>
      <c r="AJ14478" s="3">
        <v>0</v>
      </c>
      <c r="AK14478" s="3">
        <v>0</v>
      </c>
      <c r="AL14478" s="3">
        <v>0</v>
      </c>
      <c r="AM14478" s="3">
        <v>0</v>
      </c>
      <c r="AN14478" s="3">
        <v>0</v>
      </c>
      <c r="AO14478" s="3">
        <v>0</v>
      </c>
      <c r="AP14478" s="3">
        <v>0</v>
      </c>
      <c r="AQ14478" s="3">
        <v>0</v>
      </c>
      <c r="AR14478" s="4">
        <v>0</v>
      </c>
      <c r="AS14478" s="4">
        <v>0</v>
      </c>
      <c r="AT14478" s="4">
        <v>0</v>
      </c>
      <c r="AU14478" s="4">
        <v>0</v>
      </c>
      <c r="AV14478" s="4">
        <v>0</v>
      </c>
      <c r="AW14478" s="4">
        <v>0</v>
      </c>
      <c r="AX14478" s="4">
        <v>0</v>
      </c>
      <c r="AY14478" s="4">
        <v>0</v>
      </c>
      <c r="AZ14478" s="4">
        <v>0</v>
      </c>
      <c r="BA14478" s="4">
        <v>0</v>
      </c>
      <c r="BB14478" s="4">
        <v>0</v>
      </c>
      <c r="BC14478" s="4">
        <v>0</v>
      </c>
      <c r="BD14478" s="3">
        <v>0</v>
      </c>
      <c r="BE14478" s="3">
        <v>0</v>
      </c>
      <c r="BF14478" s="3">
        <v>0</v>
      </c>
      <c r="BG14478" s="3">
        <v>0</v>
      </c>
      <c r="BH14478" s="3">
        <v>0</v>
      </c>
      <c r="BI14478" s="3">
        <v>0</v>
      </c>
      <c r="BJ14478" s="3">
        <v>0</v>
      </c>
      <c r="BK14478" s="3">
        <v>0</v>
      </c>
      <c r="BL14478" s="3">
        <v>0</v>
      </c>
      <c r="BM14478" s="3">
        <v>0</v>
      </c>
      <c r="BN14478" s="3">
        <v>0</v>
      </c>
      <c r="BO14478" s="3">
        <v>0</v>
      </c>
      <c r="BP14478" s="3">
        <v>0</v>
      </c>
      <c r="BQ14478" s="3">
        <v>0</v>
      </c>
      <c r="BR14478" s="3">
        <v>0</v>
      </c>
      <c r="BS14478" s="3">
        <v>0</v>
      </c>
      <c r="BT14478" s="3">
        <v>0</v>
      </c>
      <c r="BU14478" s="3">
        <v>0</v>
      </c>
      <c r="BV14478" s="3">
        <v>0</v>
      </c>
      <c r="BW14478" s="3">
        <v>0</v>
      </c>
      <c r="BX14478" s="3">
        <v>0</v>
      </c>
      <c r="BY14478" s="3">
        <v>0</v>
      </c>
      <c r="BZ14478" s="3">
        <v>0</v>
      </c>
      <c r="CA14478" s="3">
        <v>0</v>
      </c>
      <c r="CB14478" s="3">
        <v>0</v>
      </c>
      <c r="CC14478" s="3">
        <v>0</v>
      </c>
      <c r="CD14478" s="3">
        <v>0</v>
      </c>
      <c r="CE14478" s="3">
        <v>0</v>
      </c>
      <c r="CF14478" s="3">
        <v>0</v>
      </c>
      <c r="CG14478" s="3">
        <v>0</v>
      </c>
      <c r="CH14478" s="3">
        <v>0</v>
      </c>
      <c r="CI14478" s="3">
        <v>0</v>
      </c>
      <c r="CJ14478" s="3">
        <v>0</v>
      </c>
      <c r="CK14478" s="3">
        <v>0</v>
      </c>
      <c r="CL14478" s="3">
        <v>0</v>
      </c>
      <c r="CM14478" s="3">
        <v>0</v>
      </c>
      <c r="CN14478" s="3">
        <v>0</v>
      </c>
      <c r="CO14478" s="3">
        <v>0</v>
      </c>
      <c r="CP14478" s="3">
        <v>0</v>
      </c>
      <c r="CQ14478" s="3">
        <v>0</v>
      </c>
      <c r="CR14478" s="3">
        <v>0</v>
      </c>
      <c r="CS14478" s="2">
        <v>2019</v>
      </c>
    </row>
    <row r="14479" spans="1:97" ht="26.25" x14ac:dyDescent="0.25">
      <c r="A14479" s="2">
        <v>99999</v>
      </c>
      <c r="B14479" s="5" t="s">
        <v>25</v>
      </c>
      <c r="C14479" s="2" t="s">
        <v>7</v>
      </c>
      <c r="D14479" s="5" t="s">
        <v>1</v>
      </c>
      <c r="E14479" s="5" t="s">
        <v>1</v>
      </c>
      <c r="F14479" s="2">
        <v>99999</v>
      </c>
      <c r="G14479" s="5" t="s">
        <v>24</v>
      </c>
      <c r="H14479" s="5" t="s">
        <v>9</v>
      </c>
      <c r="I14479" s="5" t="s">
        <v>0</v>
      </c>
      <c r="J14479" s="5" t="s">
        <v>0</v>
      </c>
      <c r="K14479" s="2">
        <v>99999</v>
      </c>
      <c r="L14479" s="2">
        <v>7</v>
      </c>
      <c r="M14479" s="5" t="s">
        <v>23</v>
      </c>
      <c r="N14479" s="5" t="s">
        <v>16</v>
      </c>
      <c r="O14479" s="5" t="s">
        <v>60</v>
      </c>
      <c r="P14479" s="5" t="s">
        <v>60</v>
      </c>
      <c r="Q14479" s="5" t="s">
        <v>1</v>
      </c>
      <c r="R14479" s="5" t="s">
        <v>0</v>
      </c>
      <c r="S14479" s="5" t="s">
        <v>55</v>
      </c>
      <c r="T14479" s="3">
        <v>247149</v>
      </c>
      <c r="U14479" s="3">
        <v>207421</v>
      </c>
      <c r="V14479" s="3">
        <v>225950</v>
      </c>
      <c r="W14479" s="3">
        <v>217053</v>
      </c>
      <c r="X14479" s="3">
        <v>223429</v>
      </c>
      <c r="Y14479" s="3">
        <v>231859</v>
      </c>
      <c r="Z14479" s="3">
        <v>250522</v>
      </c>
      <c r="AA14479" s="3">
        <v>254822</v>
      </c>
      <c r="AB14479" s="3">
        <v>752474</v>
      </c>
      <c r="AC14479" s="3">
        <v>227845</v>
      </c>
      <c r="AD14479" s="3">
        <v>228994</v>
      </c>
      <c r="AE14479" s="3">
        <v>248373</v>
      </c>
      <c r="AF14479" s="3">
        <v>29473</v>
      </c>
      <c r="AG14479" s="3">
        <v>25870</v>
      </c>
      <c r="AH14479" s="3">
        <v>27955</v>
      </c>
      <c r="AI14479" s="3">
        <v>27238</v>
      </c>
      <c r="AJ14479" s="3">
        <v>28805</v>
      </c>
      <c r="AK14479" s="3">
        <v>29937</v>
      </c>
      <c r="AL14479" s="3">
        <v>33900</v>
      </c>
      <c r="AM14479" s="3">
        <v>35625</v>
      </c>
      <c r="AN14479" s="3">
        <v>114113</v>
      </c>
      <c r="AO14479" s="3">
        <v>30196</v>
      </c>
      <c r="AP14479" s="3">
        <v>30254</v>
      </c>
      <c r="AQ14479" s="3">
        <v>30081</v>
      </c>
      <c r="AR14479" s="4">
        <v>1.0309999999999999</v>
      </c>
      <c r="AS14479" s="4">
        <v>1.0289999999999999</v>
      </c>
      <c r="AT14479" s="4">
        <v>1.03</v>
      </c>
      <c r="AU14479" s="4">
        <v>1.0329999999999999</v>
      </c>
      <c r="AV14479" s="4">
        <v>1.036</v>
      </c>
      <c r="AW14479" s="4">
        <v>1.034</v>
      </c>
      <c r="AX14479" s="4">
        <v>1.034</v>
      </c>
      <c r="AY14479" s="4">
        <v>1.034</v>
      </c>
      <c r="AZ14479" s="4">
        <v>1.034</v>
      </c>
      <c r="BA14479" s="4">
        <v>1.0329999999999999</v>
      </c>
      <c r="BB14479" s="4">
        <v>1.0329999999999999</v>
      </c>
      <c r="BC14479" s="4">
        <v>1.0309999999999999</v>
      </c>
      <c r="BD14479" s="3">
        <v>254811</v>
      </c>
      <c r="BE14479" s="3">
        <v>213436</v>
      </c>
      <c r="BF14479" s="3">
        <v>232729</v>
      </c>
      <c r="BG14479" s="3">
        <v>224216</v>
      </c>
      <c r="BH14479" s="3">
        <v>231472</v>
      </c>
      <c r="BI14479" s="3">
        <v>239742</v>
      </c>
      <c r="BJ14479" s="3">
        <v>259040</v>
      </c>
      <c r="BK14479" s="3">
        <v>263486</v>
      </c>
      <c r="BL14479" s="3">
        <v>778058</v>
      </c>
      <c r="BM14479" s="3">
        <v>235364</v>
      </c>
      <c r="BN14479" s="3">
        <v>236551</v>
      </c>
      <c r="BO14479" s="3">
        <v>256073</v>
      </c>
      <c r="BP14479" s="3">
        <v>30387</v>
      </c>
      <c r="BQ14479" s="3">
        <v>26620</v>
      </c>
      <c r="BR14479" s="3">
        <v>28794</v>
      </c>
      <c r="BS14479" s="3">
        <v>28137</v>
      </c>
      <c r="BT14479" s="3">
        <v>29842</v>
      </c>
      <c r="BU14479" s="3">
        <v>30955</v>
      </c>
      <c r="BV14479" s="3">
        <v>35053</v>
      </c>
      <c r="BW14479" s="3">
        <v>36836</v>
      </c>
      <c r="BX14479" s="3">
        <v>117993</v>
      </c>
      <c r="BY14479" s="3">
        <v>31192</v>
      </c>
      <c r="BZ14479" s="3">
        <v>31252</v>
      </c>
      <c r="CA14479" s="3">
        <v>31013</v>
      </c>
      <c r="CB14479" s="3">
        <v>4405.7939999999999</v>
      </c>
      <c r="CC14479" s="3">
        <v>3859.5639999999999</v>
      </c>
      <c r="CD14479" s="3">
        <v>4174.7619999999997</v>
      </c>
      <c r="CE14479" s="3">
        <v>4079.5129999999999</v>
      </c>
      <c r="CF14479" s="3">
        <v>4326.8</v>
      </c>
      <c r="CG14479" s="3">
        <v>4488.0519999999997</v>
      </c>
      <c r="CH14479" s="3">
        <v>5082.2669999999998</v>
      </c>
      <c r="CI14479" s="3">
        <v>5340.7950000000001</v>
      </c>
      <c r="CJ14479" s="3">
        <v>19378.355</v>
      </c>
      <c r="CK14479" s="3">
        <v>4522.4250000000002</v>
      </c>
      <c r="CL14479" s="3">
        <v>4531.192</v>
      </c>
      <c r="CM14479" s="3">
        <v>4496.576</v>
      </c>
      <c r="CN14479" s="3">
        <v>3315891</v>
      </c>
      <c r="CO14479" s="3">
        <v>443447</v>
      </c>
      <c r="CP14479" s="3">
        <v>3424978</v>
      </c>
      <c r="CQ14479" s="3">
        <v>458074</v>
      </c>
      <c r="CR14479" s="3">
        <v>68686.095000000001</v>
      </c>
      <c r="CS14479" s="2">
        <v>2019</v>
      </c>
    </row>
    <row r="14480" spans="1:97" ht="26.25" x14ac:dyDescent="0.25">
      <c r="A14480" s="2">
        <v>99999</v>
      </c>
      <c r="B14480" s="5" t="s">
        <v>25</v>
      </c>
      <c r="C14480" s="2" t="s">
        <v>7</v>
      </c>
      <c r="D14480" s="5" t="s">
        <v>1</v>
      </c>
      <c r="E14480" s="5" t="s">
        <v>1</v>
      </c>
      <c r="F14480" s="2">
        <v>99999</v>
      </c>
      <c r="G14480" s="5" t="s">
        <v>30</v>
      </c>
      <c r="H14480" s="5" t="s">
        <v>11</v>
      </c>
      <c r="I14480" s="5" t="s">
        <v>0</v>
      </c>
      <c r="J14480" s="5" t="s">
        <v>0</v>
      </c>
      <c r="K14480" s="2">
        <v>99999</v>
      </c>
      <c r="L14480" s="2">
        <v>7</v>
      </c>
      <c r="M14480" s="5" t="s">
        <v>23</v>
      </c>
      <c r="N14480" s="5" t="s">
        <v>16</v>
      </c>
      <c r="O14480" s="5" t="s">
        <v>60</v>
      </c>
      <c r="P14480" s="5" t="s">
        <v>60</v>
      </c>
      <c r="Q14480" s="5" t="s">
        <v>1</v>
      </c>
      <c r="R14480" s="5" t="s">
        <v>0</v>
      </c>
      <c r="S14480" s="5" t="s">
        <v>55</v>
      </c>
      <c r="T14480" s="3">
        <v>0</v>
      </c>
      <c r="U14480" s="3">
        <v>0</v>
      </c>
      <c r="V14480" s="3">
        <v>0</v>
      </c>
      <c r="W14480" s="3">
        <v>0</v>
      </c>
      <c r="X14480" s="3">
        <v>0</v>
      </c>
      <c r="Y14480" s="3">
        <v>0</v>
      </c>
      <c r="Z14480" s="3">
        <v>0</v>
      </c>
      <c r="AA14480" s="3">
        <v>0</v>
      </c>
      <c r="AB14480" s="3">
        <v>0</v>
      </c>
      <c r="AC14480" s="3">
        <v>0</v>
      </c>
      <c r="AD14480" s="3">
        <v>0</v>
      </c>
      <c r="AE14480" s="3">
        <v>0</v>
      </c>
      <c r="AF14480" s="3">
        <v>0</v>
      </c>
      <c r="AG14480" s="3">
        <v>0</v>
      </c>
      <c r="AH14480" s="3">
        <v>0</v>
      </c>
      <c r="AI14480" s="3">
        <v>0</v>
      </c>
      <c r="AJ14480" s="3">
        <v>0</v>
      </c>
      <c r="AK14480" s="3">
        <v>0</v>
      </c>
      <c r="AL14480" s="3">
        <v>0</v>
      </c>
      <c r="AM14480" s="3">
        <v>0</v>
      </c>
      <c r="AN14480" s="3">
        <v>0</v>
      </c>
      <c r="AO14480" s="3">
        <v>0</v>
      </c>
      <c r="AP14480" s="3">
        <v>0</v>
      </c>
      <c r="AQ14480" s="3">
        <v>0</v>
      </c>
      <c r="AR14480" s="4">
        <v>0</v>
      </c>
      <c r="AS14480" s="4">
        <v>0</v>
      </c>
      <c r="AT14480" s="4">
        <v>0</v>
      </c>
      <c r="AU14480" s="4">
        <v>0</v>
      </c>
      <c r="AV14480" s="4">
        <v>0</v>
      </c>
      <c r="AW14480" s="4">
        <v>0</v>
      </c>
      <c r="AX14480" s="4">
        <v>0</v>
      </c>
      <c r="AY14480" s="4">
        <v>0</v>
      </c>
      <c r="AZ14480" s="4">
        <v>0</v>
      </c>
      <c r="BA14480" s="4">
        <v>0</v>
      </c>
      <c r="BB14480" s="4">
        <v>0</v>
      </c>
      <c r="BC14480" s="4">
        <v>0</v>
      </c>
      <c r="BD14480" s="3">
        <v>0</v>
      </c>
      <c r="BE14480" s="3">
        <v>0</v>
      </c>
      <c r="BF14480" s="3">
        <v>0</v>
      </c>
      <c r="BG14480" s="3">
        <v>0</v>
      </c>
      <c r="BH14480" s="3">
        <v>0</v>
      </c>
      <c r="BI14480" s="3">
        <v>0</v>
      </c>
      <c r="BJ14480" s="3">
        <v>0</v>
      </c>
      <c r="BK14480" s="3">
        <v>0</v>
      </c>
      <c r="BL14480" s="3">
        <v>0</v>
      </c>
      <c r="BM14480" s="3">
        <v>0</v>
      </c>
      <c r="BN14480" s="3">
        <v>0</v>
      </c>
      <c r="BO14480" s="3">
        <v>0</v>
      </c>
      <c r="BP14480" s="3">
        <v>0</v>
      </c>
      <c r="BQ14480" s="3">
        <v>0</v>
      </c>
      <c r="BR14480" s="3">
        <v>0</v>
      </c>
      <c r="BS14480" s="3">
        <v>0</v>
      </c>
      <c r="BT14480" s="3">
        <v>0</v>
      </c>
      <c r="BU14480" s="3">
        <v>0</v>
      </c>
      <c r="BV14480" s="3">
        <v>0</v>
      </c>
      <c r="BW14480" s="3">
        <v>0</v>
      </c>
      <c r="BX14480" s="3">
        <v>0</v>
      </c>
      <c r="BY14480" s="3">
        <v>0</v>
      </c>
      <c r="BZ14480" s="3">
        <v>0</v>
      </c>
      <c r="CA14480" s="3">
        <v>0</v>
      </c>
      <c r="CB14480" s="3">
        <v>0</v>
      </c>
      <c r="CC14480" s="3">
        <v>0</v>
      </c>
      <c r="CD14480" s="3">
        <v>0</v>
      </c>
      <c r="CE14480" s="3">
        <v>0</v>
      </c>
      <c r="CF14480" s="3">
        <v>0</v>
      </c>
      <c r="CG14480" s="3">
        <v>0</v>
      </c>
      <c r="CH14480" s="3">
        <v>0</v>
      </c>
      <c r="CI14480" s="3">
        <v>0</v>
      </c>
      <c r="CJ14480" s="3">
        <v>0</v>
      </c>
      <c r="CK14480" s="3">
        <v>0</v>
      </c>
      <c r="CL14480" s="3">
        <v>0</v>
      </c>
      <c r="CM14480" s="3">
        <v>0</v>
      </c>
      <c r="CN14480" s="3">
        <v>0</v>
      </c>
      <c r="CO14480" s="3">
        <v>0</v>
      </c>
      <c r="CP14480" s="3">
        <v>0</v>
      </c>
      <c r="CQ14480" s="3">
        <v>0</v>
      </c>
      <c r="CR14480" s="3">
        <v>0</v>
      </c>
      <c r="CS14480" s="2">
        <v>2019</v>
      </c>
    </row>
    <row r="14481" spans="1:97" ht="26.25" x14ac:dyDescent="0.25">
      <c r="A14481" s="2">
        <v>99999</v>
      </c>
      <c r="B14481" s="5" t="s">
        <v>25</v>
      </c>
      <c r="C14481" s="2" t="s">
        <v>7</v>
      </c>
      <c r="D14481" s="5" t="s">
        <v>1</v>
      </c>
      <c r="E14481" s="5" t="s">
        <v>1</v>
      </c>
      <c r="F14481" s="2">
        <v>99999</v>
      </c>
      <c r="G14481" s="5" t="s">
        <v>30</v>
      </c>
      <c r="H14481" s="5" t="s">
        <v>11</v>
      </c>
      <c r="I14481" s="5" t="s">
        <v>0</v>
      </c>
      <c r="J14481" s="5" t="s">
        <v>0</v>
      </c>
      <c r="K14481" s="2">
        <v>99999</v>
      </c>
      <c r="L14481" s="2">
        <v>5</v>
      </c>
      <c r="M14481" s="5" t="s">
        <v>47</v>
      </c>
      <c r="N14481" s="5" t="s">
        <v>16</v>
      </c>
      <c r="O14481" s="5" t="s">
        <v>60</v>
      </c>
      <c r="P14481" s="5" t="s">
        <v>60</v>
      </c>
      <c r="Q14481" s="5" t="s">
        <v>1</v>
      </c>
      <c r="R14481" s="5" t="s">
        <v>0</v>
      </c>
      <c r="S14481" s="5" t="s">
        <v>55</v>
      </c>
      <c r="T14481" s="3" t="s">
        <v>7</v>
      </c>
      <c r="U14481" s="3" t="s">
        <v>7</v>
      </c>
      <c r="V14481" s="3" t="s">
        <v>7</v>
      </c>
      <c r="W14481" s="3" t="s">
        <v>7</v>
      </c>
      <c r="X14481" s="3" t="s">
        <v>7</v>
      </c>
      <c r="Y14481" s="3">
        <v>182414</v>
      </c>
      <c r="Z14481" s="3" t="s">
        <v>7</v>
      </c>
      <c r="AA14481" s="3" t="s">
        <v>7</v>
      </c>
      <c r="AB14481" s="3" t="s">
        <v>7</v>
      </c>
      <c r="AC14481" s="3" t="s">
        <v>7</v>
      </c>
      <c r="AD14481" s="3" t="s">
        <v>7</v>
      </c>
      <c r="AE14481" s="3" t="s">
        <v>7</v>
      </c>
      <c r="AF14481" s="3" t="s">
        <v>7</v>
      </c>
      <c r="AG14481" s="3" t="s">
        <v>7</v>
      </c>
      <c r="AH14481" s="3" t="s">
        <v>7</v>
      </c>
      <c r="AI14481" s="3" t="s">
        <v>7</v>
      </c>
      <c r="AJ14481" s="3" t="s">
        <v>7</v>
      </c>
      <c r="AK14481" s="3">
        <v>29296</v>
      </c>
      <c r="AL14481" s="3" t="s">
        <v>7</v>
      </c>
      <c r="AM14481" s="3" t="s">
        <v>7</v>
      </c>
      <c r="AN14481" s="3" t="s">
        <v>7</v>
      </c>
      <c r="AO14481" s="3" t="s">
        <v>7</v>
      </c>
      <c r="AP14481" s="3" t="s">
        <v>7</v>
      </c>
      <c r="AQ14481" s="3" t="s">
        <v>7</v>
      </c>
      <c r="AR14481" s="4" t="s">
        <v>7</v>
      </c>
      <c r="AS14481" s="4" t="s">
        <v>7</v>
      </c>
      <c r="AT14481" s="4" t="s">
        <v>7</v>
      </c>
      <c r="AU14481" s="4" t="s">
        <v>7</v>
      </c>
      <c r="AV14481" s="4" t="s">
        <v>7</v>
      </c>
      <c r="AW14481" s="4">
        <v>1.052</v>
      </c>
      <c r="AX14481" s="4" t="s">
        <v>7</v>
      </c>
      <c r="AY14481" s="4" t="s">
        <v>7</v>
      </c>
      <c r="AZ14481" s="4" t="s">
        <v>7</v>
      </c>
      <c r="BA14481" s="4" t="s">
        <v>7</v>
      </c>
      <c r="BB14481" s="4" t="s">
        <v>7</v>
      </c>
      <c r="BC14481" s="4" t="s">
        <v>7</v>
      </c>
      <c r="BD14481" s="3" t="s">
        <v>7</v>
      </c>
      <c r="BE14481" s="3" t="s">
        <v>7</v>
      </c>
      <c r="BF14481" s="3" t="s">
        <v>7</v>
      </c>
      <c r="BG14481" s="3" t="s">
        <v>7</v>
      </c>
      <c r="BH14481" s="3" t="s">
        <v>7</v>
      </c>
      <c r="BI14481" s="3">
        <v>191900</v>
      </c>
      <c r="BJ14481" s="3" t="s">
        <v>7</v>
      </c>
      <c r="BK14481" s="3" t="s">
        <v>7</v>
      </c>
      <c r="BL14481" s="3" t="s">
        <v>7</v>
      </c>
      <c r="BM14481" s="3" t="s">
        <v>7</v>
      </c>
      <c r="BN14481" s="3" t="s">
        <v>7</v>
      </c>
      <c r="BO14481" s="3" t="s">
        <v>7</v>
      </c>
      <c r="BP14481" s="3" t="s">
        <v>7</v>
      </c>
      <c r="BQ14481" s="3" t="s">
        <v>7</v>
      </c>
      <c r="BR14481" s="3" t="s">
        <v>7</v>
      </c>
      <c r="BS14481" s="3" t="s">
        <v>7</v>
      </c>
      <c r="BT14481" s="3" t="s">
        <v>7</v>
      </c>
      <c r="BU14481" s="3">
        <v>30819</v>
      </c>
      <c r="BV14481" s="3" t="s">
        <v>7</v>
      </c>
      <c r="BW14481" s="3" t="s">
        <v>7</v>
      </c>
      <c r="BX14481" s="3" t="s">
        <v>7</v>
      </c>
      <c r="BY14481" s="3" t="s">
        <v>7</v>
      </c>
      <c r="BZ14481" s="3" t="s">
        <v>7</v>
      </c>
      <c r="CA14481" s="3" t="s">
        <v>7</v>
      </c>
      <c r="CB14481" s="3" t="s">
        <v>7</v>
      </c>
      <c r="CC14481" s="3" t="s">
        <v>7</v>
      </c>
      <c r="CD14481" s="3" t="s">
        <v>7</v>
      </c>
      <c r="CE14481" s="3" t="s">
        <v>7</v>
      </c>
      <c r="CF14481" s="3" t="s">
        <v>7</v>
      </c>
      <c r="CG14481" s="3">
        <v>5551.3879999999999</v>
      </c>
      <c r="CH14481" s="3" t="s">
        <v>7</v>
      </c>
      <c r="CI14481" s="3" t="s">
        <v>7</v>
      </c>
      <c r="CJ14481" s="3" t="s">
        <v>7</v>
      </c>
      <c r="CK14481" s="3" t="s">
        <v>7</v>
      </c>
      <c r="CL14481" s="3" t="s">
        <v>7</v>
      </c>
      <c r="CM14481" s="3" t="s">
        <v>7</v>
      </c>
      <c r="CN14481" s="3">
        <v>182414</v>
      </c>
      <c r="CO14481" s="3">
        <v>29296</v>
      </c>
      <c r="CP14481" s="3">
        <v>191900</v>
      </c>
      <c r="CQ14481" s="3">
        <v>30819</v>
      </c>
      <c r="CR14481" s="3">
        <v>5551.3879999999999</v>
      </c>
      <c r="CS14481" s="2">
        <v>2019</v>
      </c>
    </row>
    <row r="14482" spans="1:97" ht="26.25" x14ac:dyDescent="0.25">
      <c r="A14482" s="2">
        <v>99999</v>
      </c>
      <c r="B14482" s="5" t="s">
        <v>25</v>
      </c>
      <c r="C14482" s="2" t="s">
        <v>7</v>
      </c>
      <c r="D14482" s="5" t="s">
        <v>1</v>
      </c>
      <c r="E14482" s="5" t="s">
        <v>1</v>
      </c>
      <c r="F14482" s="2">
        <v>99999</v>
      </c>
      <c r="G14482" s="5" t="s">
        <v>65</v>
      </c>
      <c r="H14482" s="5" t="s">
        <v>11</v>
      </c>
      <c r="I14482" s="5" t="s">
        <v>0</v>
      </c>
      <c r="J14482" s="5" t="s">
        <v>0</v>
      </c>
      <c r="K14482" s="2">
        <v>99999</v>
      </c>
      <c r="L14482" s="2">
        <v>7</v>
      </c>
      <c r="M14482" s="5" t="s">
        <v>23</v>
      </c>
      <c r="N14482" s="5" t="s">
        <v>16</v>
      </c>
      <c r="O14482" s="5" t="s">
        <v>60</v>
      </c>
      <c r="P14482" s="5" t="s">
        <v>60</v>
      </c>
      <c r="Q14482" s="5" t="s">
        <v>1</v>
      </c>
      <c r="R14482" s="5" t="s">
        <v>0</v>
      </c>
      <c r="S14482" s="5" t="s">
        <v>55</v>
      </c>
      <c r="T14482" s="3">
        <v>0</v>
      </c>
      <c r="U14482" s="3">
        <v>0</v>
      </c>
      <c r="V14482" s="3">
        <v>0</v>
      </c>
      <c r="W14482" s="3">
        <v>0</v>
      </c>
      <c r="X14482" s="3">
        <v>0</v>
      </c>
      <c r="Y14482" s="3">
        <v>0</v>
      </c>
      <c r="Z14482" s="3">
        <v>0</v>
      </c>
      <c r="AA14482" s="3">
        <v>0</v>
      </c>
      <c r="AB14482" s="3">
        <v>0</v>
      </c>
      <c r="AC14482" s="3">
        <v>0</v>
      </c>
      <c r="AD14482" s="3">
        <v>0</v>
      </c>
      <c r="AE14482" s="3">
        <v>0</v>
      </c>
      <c r="AF14482" s="3">
        <v>0</v>
      </c>
      <c r="AG14482" s="3">
        <v>0</v>
      </c>
      <c r="AH14482" s="3">
        <v>0</v>
      </c>
      <c r="AI14482" s="3">
        <v>0</v>
      </c>
      <c r="AJ14482" s="3">
        <v>0</v>
      </c>
      <c r="AK14482" s="3">
        <v>0</v>
      </c>
      <c r="AL14482" s="3">
        <v>0</v>
      </c>
      <c r="AM14482" s="3">
        <v>0</v>
      </c>
      <c r="AN14482" s="3">
        <v>0</v>
      </c>
      <c r="AO14482" s="3">
        <v>0</v>
      </c>
      <c r="AP14482" s="3">
        <v>0</v>
      </c>
      <c r="AQ14482" s="3">
        <v>0</v>
      </c>
      <c r="AR14482" s="4">
        <v>0</v>
      </c>
      <c r="AS14482" s="4">
        <v>0</v>
      </c>
      <c r="AT14482" s="4">
        <v>0</v>
      </c>
      <c r="AU14482" s="4">
        <v>0</v>
      </c>
      <c r="AV14482" s="4">
        <v>0</v>
      </c>
      <c r="AW14482" s="4">
        <v>0</v>
      </c>
      <c r="AX14482" s="4">
        <v>0</v>
      </c>
      <c r="AY14482" s="4">
        <v>0</v>
      </c>
      <c r="AZ14482" s="4">
        <v>0</v>
      </c>
      <c r="BA14482" s="4">
        <v>0</v>
      </c>
      <c r="BB14482" s="4">
        <v>0</v>
      </c>
      <c r="BC14482" s="4">
        <v>0</v>
      </c>
      <c r="BD14482" s="3">
        <v>0</v>
      </c>
      <c r="BE14482" s="3">
        <v>0</v>
      </c>
      <c r="BF14482" s="3">
        <v>0</v>
      </c>
      <c r="BG14482" s="3">
        <v>0</v>
      </c>
      <c r="BH14482" s="3">
        <v>0</v>
      </c>
      <c r="BI14482" s="3">
        <v>0</v>
      </c>
      <c r="BJ14482" s="3">
        <v>0</v>
      </c>
      <c r="BK14482" s="3">
        <v>0</v>
      </c>
      <c r="BL14482" s="3">
        <v>0</v>
      </c>
      <c r="BM14482" s="3">
        <v>0</v>
      </c>
      <c r="BN14482" s="3">
        <v>0</v>
      </c>
      <c r="BO14482" s="3">
        <v>0</v>
      </c>
      <c r="BP14482" s="3">
        <v>0</v>
      </c>
      <c r="BQ14482" s="3">
        <v>0</v>
      </c>
      <c r="BR14482" s="3">
        <v>0</v>
      </c>
      <c r="BS14482" s="3">
        <v>0</v>
      </c>
      <c r="BT14482" s="3">
        <v>0</v>
      </c>
      <c r="BU14482" s="3">
        <v>0</v>
      </c>
      <c r="BV14482" s="3">
        <v>0</v>
      </c>
      <c r="BW14482" s="3">
        <v>0</v>
      </c>
      <c r="BX14482" s="3">
        <v>0</v>
      </c>
      <c r="BY14482" s="3">
        <v>0</v>
      </c>
      <c r="BZ14482" s="3">
        <v>0</v>
      </c>
      <c r="CA14482" s="3">
        <v>0</v>
      </c>
      <c r="CB14482" s="3">
        <v>0</v>
      </c>
      <c r="CC14482" s="3">
        <v>0</v>
      </c>
      <c r="CD14482" s="3">
        <v>0</v>
      </c>
      <c r="CE14482" s="3">
        <v>0</v>
      </c>
      <c r="CF14482" s="3">
        <v>0</v>
      </c>
      <c r="CG14482" s="3">
        <v>0</v>
      </c>
      <c r="CH14482" s="3">
        <v>0</v>
      </c>
      <c r="CI14482" s="3">
        <v>0</v>
      </c>
      <c r="CJ14482" s="3">
        <v>0</v>
      </c>
      <c r="CK14482" s="3">
        <v>0</v>
      </c>
      <c r="CL14482" s="3">
        <v>0</v>
      </c>
      <c r="CM14482" s="3">
        <v>0</v>
      </c>
      <c r="CN14482" s="3">
        <v>0</v>
      </c>
      <c r="CO14482" s="3">
        <v>0</v>
      </c>
      <c r="CP14482" s="3">
        <v>0</v>
      </c>
      <c r="CQ14482" s="3">
        <v>0</v>
      </c>
      <c r="CR14482" s="3">
        <v>0</v>
      </c>
      <c r="CS14482" s="2">
        <v>2019</v>
      </c>
    </row>
    <row r="14483" spans="1:97" ht="26.25" x14ac:dyDescent="0.25">
      <c r="A14483" s="2">
        <v>99999</v>
      </c>
      <c r="B14483" s="5" t="s">
        <v>25</v>
      </c>
      <c r="C14483" s="2" t="s">
        <v>7</v>
      </c>
      <c r="D14483" s="5" t="s">
        <v>1</v>
      </c>
      <c r="E14483" s="5" t="s">
        <v>1</v>
      </c>
      <c r="F14483" s="2">
        <v>99999</v>
      </c>
      <c r="G14483" s="5" t="s">
        <v>64</v>
      </c>
      <c r="H14483" s="5" t="s">
        <v>28</v>
      </c>
      <c r="I14483" s="5" t="s">
        <v>0</v>
      </c>
      <c r="J14483" s="5" t="s">
        <v>0</v>
      </c>
      <c r="K14483" s="2">
        <v>99999</v>
      </c>
      <c r="L14483" s="2">
        <v>7</v>
      </c>
      <c r="M14483" s="5" t="s">
        <v>23</v>
      </c>
      <c r="N14483" s="5" t="s">
        <v>16</v>
      </c>
      <c r="O14483" s="5" t="s">
        <v>60</v>
      </c>
      <c r="P14483" s="5" t="s">
        <v>60</v>
      </c>
      <c r="Q14483" s="5" t="s">
        <v>1</v>
      </c>
      <c r="R14483" s="5" t="s">
        <v>0</v>
      </c>
      <c r="S14483" s="5" t="s">
        <v>55</v>
      </c>
      <c r="T14483" s="3">
        <v>0</v>
      </c>
      <c r="U14483" s="3">
        <v>0</v>
      </c>
      <c r="V14483" s="3">
        <v>0</v>
      </c>
      <c r="W14483" s="3">
        <v>0</v>
      </c>
      <c r="X14483" s="3">
        <v>0</v>
      </c>
      <c r="Y14483" s="3">
        <v>0</v>
      </c>
      <c r="Z14483" s="3">
        <v>0</v>
      </c>
      <c r="AA14483" s="3">
        <v>0</v>
      </c>
      <c r="AB14483" s="3">
        <v>0</v>
      </c>
      <c r="AC14483" s="3">
        <v>0</v>
      </c>
      <c r="AD14483" s="3">
        <v>0</v>
      </c>
      <c r="AE14483" s="3">
        <v>0</v>
      </c>
      <c r="AF14483" s="3">
        <v>0</v>
      </c>
      <c r="AG14483" s="3">
        <v>0</v>
      </c>
      <c r="AH14483" s="3">
        <v>0</v>
      </c>
      <c r="AI14483" s="3">
        <v>0</v>
      </c>
      <c r="AJ14483" s="3">
        <v>0</v>
      </c>
      <c r="AK14483" s="3">
        <v>0</v>
      </c>
      <c r="AL14483" s="3">
        <v>0</v>
      </c>
      <c r="AM14483" s="3">
        <v>0</v>
      </c>
      <c r="AN14483" s="3">
        <v>0</v>
      </c>
      <c r="AO14483" s="3">
        <v>0</v>
      </c>
      <c r="AP14483" s="3">
        <v>0</v>
      </c>
      <c r="AQ14483" s="3">
        <v>0</v>
      </c>
      <c r="AR14483" s="4">
        <v>0</v>
      </c>
      <c r="AS14483" s="4">
        <v>0</v>
      </c>
      <c r="AT14483" s="4">
        <v>0</v>
      </c>
      <c r="AU14483" s="4">
        <v>0</v>
      </c>
      <c r="AV14483" s="4">
        <v>0</v>
      </c>
      <c r="AW14483" s="4">
        <v>0</v>
      </c>
      <c r="AX14483" s="4">
        <v>0</v>
      </c>
      <c r="AY14483" s="4">
        <v>0</v>
      </c>
      <c r="AZ14483" s="4">
        <v>0</v>
      </c>
      <c r="BA14483" s="4">
        <v>0</v>
      </c>
      <c r="BB14483" s="4">
        <v>0</v>
      </c>
      <c r="BC14483" s="4">
        <v>0</v>
      </c>
      <c r="BD14483" s="3">
        <v>0</v>
      </c>
      <c r="BE14483" s="3">
        <v>0</v>
      </c>
      <c r="BF14483" s="3">
        <v>0</v>
      </c>
      <c r="BG14483" s="3">
        <v>0</v>
      </c>
      <c r="BH14483" s="3">
        <v>0</v>
      </c>
      <c r="BI14483" s="3">
        <v>0</v>
      </c>
      <c r="BJ14483" s="3">
        <v>0</v>
      </c>
      <c r="BK14483" s="3">
        <v>0</v>
      </c>
      <c r="BL14483" s="3">
        <v>0</v>
      </c>
      <c r="BM14483" s="3">
        <v>0</v>
      </c>
      <c r="BN14483" s="3">
        <v>0</v>
      </c>
      <c r="BO14483" s="3">
        <v>0</v>
      </c>
      <c r="BP14483" s="3">
        <v>0</v>
      </c>
      <c r="BQ14483" s="3">
        <v>0</v>
      </c>
      <c r="BR14483" s="3">
        <v>0</v>
      </c>
      <c r="BS14483" s="3">
        <v>0</v>
      </c>
      <c r="BT14483" s="3">
        <v>0</v>
      </c>
      <c r="BU14483" s="3">
        <v>0</v>
      </c>
      <c r="BV14483" s="3">
        <v>0</v>
      </c>
      <c r="BW14483" s="3">
        <v>0</v>
      </c>
      <c r="BX14483" s="3">
        <v>0</v>
      </c>
      <c r="BY14483" s="3">
        <v>0</v>
      </c>
      <c r="BZ14483" s="3">
        <v>0</v>
      </c>
      <c r="CA14483" s="3">
        <v>0</v>
      </c>
      <c r="CB14483" s="3">
        <v>0</v>
      </c>
      <c r="CC14483" s="3">
        <v>0</v>
      </c>
      <c r="CD14483" s="3">
        <v>0</v>
      </c>
      <c r="CE14483" s="3">
        <v>0</v>
      </c>
      <c r="CF14483" s="3">
        <v>0</v>
      </c>
      <c r="CG14483" s="3">
        <v>0</v>
      </c>
      <c r="CH14483" s="3">
        <v>0</v>
      </c>
      <c r="CI14483" s="3">
        <v>0</v>
      </c>
      <c r="CJ14483" s="3">
        <v>0</v>
      </c>
      <c r="CK14483" s="3">
        <v>0</v>
      </c>
      <c r="CL14483" s="3">
        <v>0</v>
      </c>
      <c r="CM14483" s="3">
        <v>0</v>
      </c>
      <c r="CN14483" s="3">
        <v>0</v>
      </c>
      <c r="CO14483" s="3">
        <v>0</v>
      </c>
      <c r="CP14483" s="3">
        <v>0</v>
      </c>
      <c r="CQ14483" s="3">
        <v>0</v>
      </c>
      <c r="CR14483" s="3">
        <v>0</v>
      </c>
      <c r="CS14483" s="2">
        <v>2019</v>
      </c>
    </row>
    <row r="14484" spans="1:97" ht="26.25" x14ac:dyDescent="0.25">
      <c r="A14484" s="2">
        <v>99999</v>
      </c>
      <c r="B14484" s="5" t="s">
        <v>25</v>
      </c>
      <c r="C14484" s="2" t="s">
        <v>7</v>
      </c>
      <c r="D14484" s="5" t="s">
        <v>1</v>
      </c>
      <c r="E14484" s="5" t="s">
        <v>1</v>
      </c>
      <c r="F14484" s="2">
        <v>99999</v>
      </c>
      <c r="G14484" s="5" t="s">
        <v>61</v>
      </c>
      <c r="H14484" s="5" t="s">
        <v>18</v>
      </c>
      <c r="I14484" s="5" t="s">
        <v>0</v>
      </c>
      <c r="J14484" s="5" t="s">
        <v>0</v>
      </c>
      <c r="K14484" s="2">
        <v>99999</v>
      </c>
      <c r="L14484" s="2">
        <v>7</v>
      </c>
      <c r="M14484" s="5" t="s">
        <v>23</v>
      </c>
      <c r="N14484" s="5" t="s">
        <v>16</v>
      </c>
      <c r="O14484" s="5" t="s">
        <v>60</v>
      </c>
      <c r="P14484" s="5" t="s">
        <v>60</v>
      </c>
      <c r="Q14484" s="5" t="s">
        <v>1</v>
      </c>
      <c r="R14484" s="5" t="s">
        <v>0</v>
      </c>
      <c r="S14484" s="5" t="s">
        <v>55</v>
      </c>
      <c r="T14484" s="3" t="s">
        <v>7</v>
      </c>
      <c r="U14484" s="3" t="s">
        <v>7</v>
      </c>
      <c r="V14484" s="3" t="s">
        <v>7</v>
      </c>
      <c r="W14484" s="3" t="s">
        <v>7</v>
      </c>
      <c r="X14484" s="3" t="s">
        <v>7</v>
      </c>
      <c r="Y14484" s="3">
        <v>0</v>
      </c>
      <c r="Z14484" s="3" t="s">
        <v>7</v>
      </c>
      <c r="AA14484" s="3" t="s">
        <v>7</v>
      </c>
      <c r="AB14484" s="3" t="s">
        <v>7</v>
      </c>
      <c r="AC14484" s="3" t="s">
        <v>7</v>
      </c>
      <c r="AD14484" s="3" t="s">
        <v>7</v>
      </c>
      <c r="AE14484" s="3" t="s">
        <v>7</v>
      </c>
      <c r="AF14484" s="3" t="s">
        <v>7</v>
      </c>
      <c r="AG14484" s="3" t="s">
        <v>7</v>
      </c>
      <c r="AH14484" s="3" t="s">
        <v>7</v>
      </c>
      <c r="AI14484" s="3" t="s">
        <v>7</v>
      </c>
      <c r="AJ14484" s="3" t="s">
        <v>7</v>
      </c>
      <c r="AK14484" s="3">
        <v>0</v>
      </c>
      <c r="AL14484" s="3" t="s">
        <v>7</v>
      </c>
      <c r="AM14484" s="3" t="s">
        <v>7</v>
      </c>
      <c r="AN14484" s="3" t="s">
        <v>7</v>
      </c>
      <c r="AO14484" s="3" t="s">
        <v>7</v>
      </c>
      <c r="AP14484" s="3" t="s">
        <v>7</v>
      </c>
      <c r="AQ14484" s="3" t="s">
        <v>7</v>
      </c>
      <c r="AR14484" s="4" t="s">
        <v>7</v>
      </c>
      <c r="AS14484" s="4" t="s">
        <v>7</v>
      </c>
      <c r="AT14484" s="4" t="s">
        <v>7</v>
      </c>
      <c r="AU14484" s="4" t="s">
        <v>7</v>
      </c>
      <c r="AV14484" s="4" t="s">
        <v>7</v>
      </c>
      <c r="AW14484" s="4">
        <v>0</v>
      </c>
      <c r="AX14484" s="4" t="s">
        <v>7</v>
      </c>
      <c r="AY14484" s="4" t="s">
        <v>7</v>
      </c>
      <c r="AZ14484" s="4" t="s">
        <v>7</v>
      </c>
      <c r="BA14484" s="4" t="s">
        <v>7</v>
      </c>
      <c r="BB14484" s="4" t="s">
        <v>7</v>
      </c>
      <c r="BC14484" s="4" t="s">
        <v>7</v>
      </c>
      <c r="BD14484" s="3" t="s">
        <v>7</v>
      </c>
      <c r="BE14484" s="3" t="s">
        <v>7</v>
      </c>
      <c r="BF14484" s="3" t="s">
        <v>7</v>
      </c>
      <c r="BG14484" s="3" t="s">
        <v>7</v>
      </c>
      <c r="BH14484" s="3" t="s">
        <v>7</v>
      </c>
      <c r="BI14484" s="3">
        <v>0</v>
      </c>
      <c r="BJ14484" s="3" t="s">
        <v>7</v>
      </c>
      <c r="BK14484" s="3" t="s">
        <v>7</v>
      </c>
      <c r="BL14484" s="3" t="s">
        <v>7</v>
      </c>
      <c r="BM14484" s="3" t="s">
        <v>7</v>
      </c>
      <c r="BN14484" s="3" t="s">
        <v>7</v>
      </c>
      <c r="BO14484" s="3" t="s">
        <v>7</v>
      </c>
      <c r="BP14484" s="3" t="s">
        <v>7</v>
      </c>
      <c r="BQ14484" s="3" t="s">
        <v>7</v>
      </c>
      <c r="BR14484" s="3" t="s">
        <v>7</v>
      </c>
      <c r="BS14484" s="3" t="s">
        <v>7</v>
      </c>
      <c r="BT14484" s="3" t="s">
        <v>7</v>
      </c>
      <c r="BU14484" s="3">
        <v>0</v>
      </c>
      <c r="BV14484" s="3" t="s">
        <v>7</v>
      </c>
      <c r="BW14484" s="3" t="s">
        <v>7</v>
      </c>
      <c r="BX14484" s="3" t="s">
        <v>7</v>
      </c>
      <c r="BY14484" s="3" t="s">
        <v>7</v>
      </c>
      <c r="BZ14484" s="3" t="s">
        <v>7</v>
      </c>
      <c r="CA14484" s="3" t="s">
        <v>7</v>
      </c>
      <c r="CB14484" s="3" t="s">
        <v>7</v>
      </c>
      <c r="CC14484" s="3" t="s">
        <v>7</v>
      </c>
      <c r="CD14484" s="3" t="s">
        <v>7</v>
      </c>
      <c r="CE14484" s="3" t="s">
        <v>7</v>
      </c>
      <c r="CF14484" s="3" t="s">
        <v>7</v>
      </c>
      <c r="CG14484" s="3">
        <v>0</v>
      </c>
      <c r="CH14484" s="3" t="s">
        <v>7</v>
      </c>
      <c r="CI14484" s="3" t="s">
        <v>7</v>
      </c>
      <c r="CJ14484" s="3" t="s">
        <v>7</v>
      </c>
      <c r="CK14484" s="3" t="s">
        <v>7</v>
      </c>
      <c r="CL14484" s="3" t="s">
        <v>7</v>
      </c>
      <c r="CM14484" s="3" t="s">
        <v>7</v>
      </c>
      <c r="CN14484" s="3">
        <v>0</v>
      </c>
      <c r="CO14484" s="3">
        <v>0</v>
      </c>
      <c r="CP14484" s="3">
        <v>0</v>
      </c>
      <c r="CQ14484" s="3">
        <v>0</v>
      </c>
      <c r="CR14484" s="3">
        <v>0</v>
      </c>
      <c r="CS14484" s="2">
        <v>2019</v>
      </c>
    </row>
    <row r="14485" spans="1:97" ht="26.25" x14ac:dyDescent="0.25">
      <c r="A14485" s="2">
        <v>99999</v>
      </c>
      <c r="B14485" s="5" t="s">
        <v>25</v>
      </c>
      <c r="C14485" s="2" t="s">
        <v>7</v>
      </c>
      <c r="D14485" s="5" t="s">
        <v>1</v>
      </c>
      <c r="E14485" s="5" t="s">
        <v>1</v>
      </c>
      <c r="F14485" s="2">
        <v>99999</v>
      </c>
      <c r="G14485" s="5" t="s">
        <v>37</v>
      </c>
      <c r="H14485" s="5" t="s">
        <v>36</v>
      </c>
      <c r="I14485" s="5" t="s">
        <v>0</v>
      </c>
      <c r="J14485" s="5" t="s">
        <v>0</v>
      </c>
      <c r="K14485" s="2">
        <v>99999</v>
      </c>
      <c r="L14485" s="2">
        <v>7</v>
      </c>
      <c r="M14485" s="5" t="s">
        <v>23</v>
      </c>
      <c r="N14485" s="5" t="s">
        <v>16</v>
      </c>
      <c r="O14485" s="5" t="s">
        <v>60</v>
      </c>
      <c r="P14485" s="5" t="s">
        <v>60</v>
      </c>
      <c r="Q14485" s="5" t="s">
        <v>1</v>
      </c>
      <c r="R14485" s="5" t="s">
        <v>0</v>
      </c>
      <c r="S14485" s="5" t="s">
        <v>55</v>
      </c>
      <c r="T14485" s="3" t="s">
        <v>7</v>
      </c>
      <c r="U14485" s="3" t="s">
        <v>7</v>
      </c>
      <c r="V14485" s="3" t="s">
        <v>7</v>
      </c>
      <c r="W14485" s="3" t="s">
        <v>7</v>
      </c>
      <c r="X14485" s="3" t="s">
        <v>7</v>
      </c>
      <c r="Y14485" s="3" t="s">
        <v>7</v>
      </c>
      <c r="Z14485" s="3" t="s">
        <v>7</v>
      </c>
      <c r="AA14485" s="3" t="s">
        <v>7</v>
      </c>
      <c r="AB14485" s="3">
        <v>0</v>
      </c>
      <c r="AC14485" s="3" t="s">
        <v>7</v>
      </c>
      <c r="AD14485" s="3" t="s">
        <v>7</v>
      </c>
      <c r="AE14485" s="3">
        <v>0</v>
      </c>
      <c r="AF14485" s="3" t="s">
        <v>7</v>
      </c>
      <c r="AG14485" s="3" t="s">
        <v>7</v>
      </c>
      <c r="AH14485" s="3" t="s">
        <v>7</v>
      </c>
      <c r="AI14485" s="3" t="s">
        <v>7</v>
      </c>
      <c r="AJ14485" s="3" t="s">
        <v>7</v>
      </c>
      <c r="AK14485" s="3" t="s">
        <v>7</v>
      </c>
      <c r="AL14485" s="3" t="s">
        <v>7</v>
      </c>
      <c r="AM14485" s="3" t="s">
        <v>7</v>
      </c>
      <c r="AN14485" s="3">
        <v>0</v>
      </c>
      <c r="AO14485" s="3" t="s">
        <v>7</v>
      </c>
      <c r="AP14485" s="3" t="s">
        <v>7</v>
      </c>
      <c r="AQ14485" s="3">
        <v>0</v>
      </c>
      <c r="AR14485" s="4" t="s">
        <v>7</v>
      </c>
      <c r="AS14485" s="4" t="s">
        <v>7</v>
      </c>
      <c r="AT14485" s="4" t="s">
        <v>7</v>
      </c>
      <c r="AU14485" s="4" t="s">
        <v>7</v>
      </c>
      <c r="AV14485" s="4" t="s">
        <v>7</v>
      </c>
      <c r="AW14485" s="4" t="s">
        <v>7</v>
      </c>
      <c r="AX14485" s="4" t="s">
        <v>7</v>
      </c>
      <c r="AY14485" s="4" t="s">
        <v>7</v>
      </c>
      <c r="AZ14485" s="4">
        <v>0</v>
      </c>
      <c r="BA14485" s="4" t="s">
        <v>7</v>
      </c>
      <c r="BB14485" s="4" t="s">
        <v>7</v>
      </c>
      <c r="BC14485" s="4">
        <v>0</v>
      </c>
      <c r="BD14485" s="3" t="s">
        <v>7</v>
      </c>
      <c r="BE14485" s="3" t="s">
        <v>7</v>
      </c>
      <c r="BF14485" s="3" t="s">
        <v>7</v>
      </c>
      <c r="BG14485" s="3" t="s">
        <v>7</v>
      </c>
      <c r="BH14485" s="3" t="s">
        <v>7</v>
      </c>
      <c r="BI14485" s="3" t="s">
        <v>7</v>
      </c>
      <c r="BJ14485" s="3" t="s">
        <v>7</v>
      </c>
      <c r="BK14485" s="3" t="s">
        <v>7</v>
      </c>
      <c r="BL14485" s="3">
        <v>0</v>
      </c>
      <c r="BM14485" s="3" t="s">
        <v>7</v>
      </c>
      <c r="BN14485" s="3" t="s">
        <v>7</v>
      </c>
      <c r="BO14485" s="3">
        <v>0</v>
      </c>
      <c r="BP14485" s="3" t="s">
        <v>7</v>
      </c>
      <c r="BQ14485" s="3" t="s">
        <v>7</v>
      </c>
      <c r="BR14485" s="3" t="s">
        <v>7</v>
      </c>
      <c r="BS14485" s="3" t="s">
        <v>7</v>
      </c>
      <c r="BT14485" s="3" t="s">
        <v>7</v>
      </c>
      <c r="BU14485" s="3" t="s">
        <v>7</v>
      </c>
      <c r="BV14485" s="3" t="s">
        <v>7</v>
      </c>
      <c r="BW14485" s="3" t="s">
        <v>7</v>
      </c>
      <c r="BX14485" s="3">
        <v>0</v>
      </c>
      <c r="BY14485" s="3" t="s">
        <v>7</v>
      </c>
      <c r="BZ14485" s="3" t="s">
        <v>7</v>
      </c>
      <c r="CA14485" s="3">
        <v>0</v>
      </c>
      <c r="CB14485" s="3" t="s">
        <v>7</v>
      </c>
      <c r="CC14485" s="3" t="s">
        <v>7</v>
      </c>
      <c r="CD14485" s="3" t="s">
        <v>7</v>
      </c>
      <c r="CE14485" s="3" t="s">
        <v>7</v>
      </c>
      <c r="CF14485" s="3" t="s">
        <v>7</v>
      </c>
      <c r="CG14485" s="3" t="s">
        <v>7</v>
      </c>
      <c r="CH14485" s="3" t="s">
        <v>7</v>
      </c>
      <c r="CI14485" s="3" t="s">
        <v>7</v>
      </c>
      <c r="CJ14485" s="3">
        <v>0</v>
      </c>
      <c r="CK14485" s="3" t="s">
        <v>7</v>
      </c>
      <c r="CL14485" s="3" t="s">
        <v>7</v>
      </c>
      <c r="CM14485" s="3">
        <v>0</v>
      </c>
      <c r="CN14485" s="3">
        <v>0</v>
      </c>
      <c r="CO14485" s="3">
        <v>0</v>
      </c>
      <c r="CP14485" s="3">
        <v>0</v>
      </c>
      <c r="CQ14485" s="3">
        <v>0</v>
      </c>
      <c r="CR14485" s="3">
        <v>0</v>
      </c>
      <c r="CS14485" s="2">
        <v>2019</v>
      </c>
    </row>
    <row r="14486" spans="1:97" ht="26.25" x14ac:dyDescent="0.25">
      <c r="A14486" s="2">
        <v>99999</v>
      </c>
      <c r="B14486" s="5" t="s">
        <v>8</v>
      </c>
      <c r="C14486" s="2" t="s">
        <v>7</v>
      </c>
      <c r="D14486" s="5" t="s">
        <v>1</v>
      </c>
      <c r="E14486" s="5" t="s">
        <v>1</v>
      </c>
      <c r="F14486" s="2">
        <v>99999</v>
      </c>
      <c r="G14486" s="5" t="s">
        <v>51</v>
      </c>
      <c r="H14486" s="5" t="s">
        <v>11</v>
      </c>
      <c r="I14486" s="5" t="s">
        <v>0</v>
      </c>
      <c r="J14486" s="5" t="s">
        <v>0</v>
      </c>
      <c r="K14486" s="2">
        <v>99999</v>
      </c>
      <c r="L14486" s="2">
        <v>2</v>
      </c>
      <c r="M14486" s="5" t="s">
        <v>4</v>
      </c>
      <c r="N14486" s="5" t="s">
        <v>16</v>
      </c>
      <c r="O14486" s="5" t="s">
        <v>60</v>
      </c>
      <c r="P14486" s="5" t="s">
        <v>60</v>
      </c>
      <c r="Q14486" s="5" t="s">
        <v>1</v>
      </c>
      <c r="R14486" s="5" t="s">
        <v>0</v>
      </c>
      <c r="S14486" s="5" t="s">
        <v>55</v>
      </c>
      <c r="T14486" s="3" t="s">
        <v>7</v>
      </c>
      <c r="U14486" s="3" t="s">
        <v>7</v>
      </c>
      <c r="V14486" s="3" t="s">
        <v>7</v>
      </c>
      <c r="W14486" s="3" t="s">
        <v>7</v>
      </c>
      <c r="X14486" s="3" t="s">
        <v>7</v>
      </c>
      <c r="Y14486" s="3">
        <v>39979</v>
      </c>
      <c r="Z14486" s="3" t="s">
        <v>7</v>
      </c>
      <c r="AA14486" s="3" t="s">
        <v>7</v>
      </c>
      <c r="AB14486" s="3" t="s">
        <v>7</v>
      </c>
      <c r="AC14486" s="3" t="s">
        <v>7</v>
      </c>
      <c r="AD14486" s="3" t="s">
        <v>7</v>
      </c>
      <c r="AE14486" s="3" t="s">
        <v>7</v>
      </c>
      <c r="AF14486" s="3" t="s">
        <v>7</v>
      </c>
      <c r="AG14486" s="3" t="s">
        <v>7</v>
      </c>
      <c r="AH14486" s="3" t="s">
        <v>7</v>
      </c>
      <c r="AI14486" s="3" t="s">
        <v>7</v>
      </c>
      <c r="AJ14486" s="3" t="s">
        <v>7</v>
      </c>
      <c r="AK14486" s="3">
        <v>39979</v>
      </c>
      <c r="AL14486" s="3" t="s">
        <v>7</v>
      </c>
      <c r="AM14486" s="3" t="s">
        <v>7</v>
      </c>
      <c r="AN14486" s="3" t="s">
        <v>7</v>
      </c>
      <c r="AO14486" s="3" t="s">
        <v>7</v>
      </c>
      <c r="AP14486" s="3" t="s">
        <v>7</v>
      </c>
      <c r="AQ14486" s="3" t="s">
        <v>7</v>
      </c>
      <c r="AR14486" s="4" t="s">
        <v>7</v>
      </c>
      <c r="AS14486" s="4" t="s">
        <v>7</v>
      </c>
      <c r="AT14486" s="4" t="s">
        <v>7</v>
      </c>
      <c r="AU14486" s="4" t="s">
        <v>7</v>
      </c>
      <c r="AV14486" s="4" t="s">
        <v>7</v>
      </c>
      <c r="AW14486" s="4">
        <v>1.0589999999999999</v>
      </c>
      <c r="AX14486" s="4" t="s">
        <v>7</v>
      </c>
      <c r="AY14486" s="4" t="s">
        <v>7</v>
      </c>
      <c r="AZ14486" s="4" t="s">
        <v>7</v>
      </c>
      <c r="BA14486" s="4" t="s">
        <v>7</v>
      </c>
      <c r="BB14486" s="4" t="s">
        <v>7</v>
      </c>
      <c r="BC14486" s="4" t="s">
        <v>7</v>
      </c>
      <c r="BD14486" s="3" t="s">
        <v>7</v>
      </c>
      <c r="BE14486" s="3" t="s">
        <v>7</v>
      </c>
      <c r="BF14486" s="3" t="s">
        <v>7</v>
      </c>
      <c r="BG14486" s="3" t="s">
        <v>7</v>
      </c>
      <c r="BH14486" s="3" t="s">
        <v>7</v>
      </c>
      <c r="BI14486" s="3">
        <v>42338</v>
      </c>
      <c r="BJ14486" s="3" t="s">
        <v>7</v>
      </c>
      <c r="BK14486" s="3" t="s">
        <v>7</v>
      </c>
      <c r="BL14486" s="3" t="s">
        <v>7</v>
      </c>
      <c r="BM14486" s="3" t="s">
        <v>7</v>
      </c>
      <c r="BN14486" s="3" t="s">
        <v>7</v>
      </c>
      <c r="BO14486" s="3" t="s">
        <v>7</v>
      </c>
      <c r="BP14486" s="3" t="s">
        <v>7</v>
      </c>
      <c r="BQ14486" s="3" t="s">
        <v>7</v>
      </c>
      <c r="BR14486" s="3" t="s">
        <v>7</v>
      </c>
      <c r="BS14486" s="3" t="s">
        <v>7</v>
      </c>
      <c r="BT14486" s="3" t="s">
        <v>7</v>
      </c>
      <c r="BU14486" s="3">
        <v>42338</v>
      </c>
      <c r="BV14486" s="3" t="s">
        <v>7</v>
      </c>
      <c r="BW14486" s="3" t="s">
        <v>7</v>
      </c>
      <c r="BX14486" s="3" t="s">
        <v>7</v>
      </c>
      <c r="BY14486" s="3" t="s">
        <v>7</v>
      </c>
      <c r="BZ14486" s="3" t="s">
        <v>7</v>
      </c>
      <c r="CA14486" s="3" t="s">
        <v>7</v>
      </c>
      <c r="CB14486" s="3" t="s">
        <v>7</v>
      </c>
      <c r="CC14486" s="3" t="s">
        <v>7</v>
      </c>
      <c r="CD14486" s="3" t="s">
        <v>7</v>
      </c>
      <c r="CE14486" s="3" t="s">
        <v>7</v>
      </c>
      <c r="CF14486" s="3" t="s">
        <v>7</v>
      </c>
      <c r="CG14486" s="3">
        <v>4181.7619999999997</v>
      </c>
      <c r="CH14486" s="3" t="s">
        <v>7</v>
      </c>
      <c r="CI14486" s="3" t="s">
        <v>7</v>
      </c>
      <c r="CJ14486" s="3" t="s">
        <v>7</v>
      </c>
      <c r="CK14486" s="3" t="s">
        <v>7</v>
      </c>
      <c r="CL14486" s="3" t="s">
        <v>7</v>
      </c>
      <c r="CM14486" s="3" t="s">
        <v>7</v>
      </c>
      <c r="CN14486" s="3">
        <v>39979</v>
      </c>
      <c r="CO14486" s="3">
        <v>39979</v>
      </c>
      <c r="CP14486" s="3">
        <v>42338</v>
      </c>
      <c r="CQ14486" s="3">
        <v>42338</v>
      </c>
      <c r="CR14486" s="3">
        <v>4181.7619999999997</v>
      </c>
      <c r="CS14486" s="2">
        <v>2019</v>
      </c>
    </row>
    <row r="14487" spans="1:97" ht="26.25" x14ac:dyDescent="0.25">
      <c r="A14487" s="2">
        <v>99999</v>
      </c>
      <c r="B14487" s="5" t="s">
        <v>8</v>
      </c>
      <c r="C14487" s="2" t="s">
        <v>7</v>
      </c>
      <c r="D14487" s="5" t="s">
        <v>1</v>
      </c>
      <c r="E14487" s="5" t="s">
        <v>1</v>
      </c>
      <c r="F14487" s="2">
        <v>99999</v>
      </c>
      <c r="G14487" s="5" t="s">
        <v>51</v>
      </c>
      <c r="H14487" s="5" t="s">
        <v>11</v>
      </c>
      <c r="I14487" s="5" t="s">
        <v>0</v>
      </c>
      <c r="J14487" s="5" t="s">
        <v>0</v>
      </c>
      <c r="K14487" s="2">
        <v>99999</v>
      </c>
      <c r="L14487" s="2">
        <v>1</v>
      </c>
      <c r="M14487" s="5" t="s">
        <v>17</v>
      </c>
      <c r="N14487" s="5" t="s">
        <v>16</v>
      </c>
      <c r="O14487" s="5" t="s">
        <v>60</v>
      </c>
      <c r="P14487" s="5" t="s">
        <v>60</v>
      </c>
      <c r="Q14487" s="5" t="s">
        <v>1</v>
      </c>
      <c r="R14487" s="5" t="s">
        <v>0</v>
      </c>
      <c r="S14487" s="5" t="s">
        <v>55</v>
      </c>
      <c r="T14487" s="3" t="s">
        <v>7</v>
      </c>
      <c r="U14487" s="3" t="s">
        <v>7</v>
      </c>
      <c r="V14487" s="3" t="s">
        <v>7</v>
      </c>
      <c r="W14487" s="3" t="s">
        <v>7</v>
      </c>
      <c r="X14487" s="3" t="s">
        <v>7</v>
      </c>
      <c r="Y14487" s="3" t="s">
        <v>7</v>
      </c>
      <c r="Z14487" s="3" t="s">
        <v>7</v>
      </c>
      <c r="AA14487" s="3" t="s">
        <v>7</v>
      </c>
      <c r="AB14487" s="3" t="s">
        <v>7</v>
      </c>
      <c r="AC14487" s="3" t="s">
        <v>7</v>
      </c>
      <c r="AD14487" s="3" t="s">
        <v>7</v>
      </c>
      <c r="AE14487" s="3">
        <v>0</v>
      </c>
      <c r="AF14487" s="3" t="s">
        <v>7</v>
      </c>
      <c r="AG14487" s="3" t="s">
        <v>7</v>
      </c>
      <c r="AH14487" s="3" t="s">
        <v>7</v>
      </c>
      <c r="AI14487" s="3" t="s">
        <v>7</v>
      </c>
      <c r="AJ14487" s="3" t="s">
        <v>7</v>
      </c>
      <c r="AK14487" s="3" t="s">
        <v>7</v>
      </c>
      <c r="AL14487" s="3" t="s">
        <v>7</v>
      </c>
      <c r="AM14487" s="3" t="s">
        <v>7</v>
      </c>
      <c r="AN14487" s="3" t="s">
        <v>7</v>
      </c>
      <c r="AO14487" s="3" t="s">
        <v>7</v>
      </c>
      <c r="AP14487" s="3" t="s">
        <v>7</v>
      </c>
      <c r="AQ14487" s="3">
        <v>0</v>
      </c>
      <c r="AR14487" s="4" t="s">
        <v>7</v>
      </c>
      <c r="AS14487" s="4" t="s">
        <v>7</v>
      </c>
      <c r="AT14487" s="4" t="s">
        <v>7</v>
      </c>
      <c r="AU14487" s="4" t="s">
        <v>7</v>
      </c>
      <c r="AV14487" s="4" t="s">
        <v>7</v>
      </c>
      <c r="AW14487" s="4" t="s">
        <v>7</v>
      </c>
      <c r="AX14487" s="4" t="s">
        <v>7</v>
      </c>
      <c r="AY14487" s="4" t="s">
        <v>7</v>
      </c>
      <c r="AZ14487" s="4" t="s">
        <v>7</v>
      </c>
      <c r="BA14487" s="4" t="s">
        <v>7</v>
      </c>
      <c r="BB14487" s="4" t="s">
        <v>7</v>
      </c>
      <c r="BC14487" s="4">
        <v>0</v>
      </c>
      <c r="BD14487" s="3" t="s">
        <v>7</v>
      </c>
      <c r="BE14487" s="3" t="s">
        <v>7</v>
      </c>
      <c r="BF14487" s="3" t="s">
        <v>7</v>
      </c>
      <c r="BG14487" s="3" t="s">
        <v>7</v>
      </c>
      <c r="BH14487" s="3" t="s">
        <v>7</v>
      </c>
      <c r="BI14487" s="3" t="s">
        <v>7</v>
      </c>
      <c r="BJ14487" s="3" t="s">
        <v>7</v>
      </c>
      <c r="BK14487" s="3" t="s">
        <v>7</v>
      </c>
      <c r="BL14487" s="3" t="s">
        <v>7</v>
      </c>
      <c r="BM14487" s="3" t="s">
        <v>7</v>
      </c>
      <c r="BN14487" s="3" t="s">
        <v>7</v>
      </c>
      <c r="BO14487" s="3">
        <v>0</v>
      </c>
      <c r="BP14487" s="3" t="s">
        <v>7</v>
      </c>
      <c r="BQ14487" s="3" t="s">
        <v>7</v>
      </c>
      <c r="BR14487" s="3" t="s">
        <v>7</v>
      </c>
      <c r="BS14487" s="3" t="s">
        <v>7</v>
      </c>
      <c r="BT14487" s="3" t="s">
        <v>7</v>
      </c>
      <c r="BU14487" s="3" t="s">
        <v>7</v>
      </c>
      <c r="BV14487" s="3" t="s">
        <v>7</v>
      </c>
      <c r="BW14487" s="3" t="s">
        <v>7</v>
      </c>
      <c r="BX14487" s="3" t="s">
        <v>7</v>
      </c>
      <c r="BY14487" s="3" t="s">
        <v>7</v>
      </c>
      <c r="BZ14487" s="3" t="s">
        <v>7</v>
      </c>
      <c r="CA14487" s="3">
        <v>0</v>
      </c>
      <c r="CB14487" s="3" t="s">
        <v>7</v>
      </c>
      <c r="CC14487" s="3" t="s">
        <v>7</v>
      </c>
      <c r="CD14487" s="3" t="s">
        <v>7</v>
      </c>
      <c r="CE14487" s="3" t="s">
        <v>7</v>
      </c>
      <c r="CF14487" s="3" t="s">
        <v>7</v>
      </c>
      <c r="CG14487" s="3" t="s">
        <v>7</v>
      </c>
      <c r="CH14487" s="3" t="s">
        <v>7</v>
      </c>
      <c r="CI14487" s="3" t="s">
        <v>7</v>
      </c>
      <c r="CJ14487" s="3" t="s">
        <v>7</v>
      </c>
      <c r="CK14487" s="3" t="s">
        <v>7</v>
      </c>
      <c r="CL14487" s="3" t="s">
        <v>7</v>
      </c>
      <c r="CM14487" s="3">
        <v>0</v>
      </c>
      <c r="CN14487" s="3">
        <v>0</v>
      </c>
      <c r="CO14487" s="3">
        <v>0</v>
      </c>
      <c r="CP14487" s="3">
        <v>0</v>
      </c>
      <c r="CQ14487" s="3">
        <v>0</v>
      </c>
      <c r="CR14487" s="3">
        <v>0</v>
      </c>
      <c r="CS14487" s="2">
        <v>2019</v>
      </c>
    </row>
    <row r="14488" spans="1:97" ht="26.25" x14ac:dyDescent="0.25">
      <c r="A14488" s="2">
        <v>99999</v>
      </c>
      <c r="B14488" s="5" t="s">
        <v>8</v>
      </c>
      <c r="C14488" s="2" t="s">
        <v>7</v>
      </c>
      <c r="D14488" s="5" t="s">
        <v>1</v>
      </c>
      <c r="E14488" s="5" t="s">
        <v>1</v>
      </c>
      <c r="F14488" s="2">
        <v>99999</v>
      </c>
      <c r="G14488" s="5" t="s">
        <v>46</v>
      </c>
      <c r="H14488" s="5" t="s">
        <v>43</v>
      </c>
      <c r="I14488" s="5" t="s">
        <v>0</v>
      </c>
      <c r="J14488" s="5" t="s">
        <v>0</v>
      </c>
      <c r="K14488" s="2">
        <v>99999</v>
      </c>
      <c r="L14488" s="2">
        <v>1</v>
      </c>
      <c r="M14488" s="5" t="s">
        <v>17</v>
      </c>
      <c r="N14488" s="5" t="s">
        <v>16</v>
      </c>
      <c r="O14488" s="5" t="s">
        <v>60</v>
      </c>
      <c r="P14488" s="5" t="s">
        <v>60</v>
      </c>
      <c r="Q14488" s="5" t="s">
        <v>1</v>
      </c>
      <c r="R14488" s="5" t="s">
        <v>0</v>
      </c>
      <c r="S14488" s="5" t="s">
        <v>55</v>
      </c>
      <c r="T14488" s="3">
        <v>182503</v>
      </c>
      <c r="U14488" s="3" t="s">
        <v>7</v>
      </c>
      <c r="V14488" s="3" t="s">
        <v>7</v>
      </c>
      <c r="W14488" s="3" t="s">
        <v>7</v>
      </c>
      <c r="X14488" s="3" t="s">
        <v>7</v>
      </c>
      <c r="Y14488" s="3" t="s">
        <v>7</v>
      </c>
      <c r="Z14488" s="3" t="s">
        <v>7</v>
      </c>
      <c r="AA14488" s="3" t="s">
        <v>7</v>
      </c>
      <c r="AB14488" s="3" t="s">
        <v>7</v>
      </c>
      <c r="AC14488" s="3" t="s">
        <v>7</v>
      </c>
      <c r="AD14488" s="3" t="s">
        <v>7</v>
      </c>
      <c r="AE14488" s="3" t="s">
        <v>7</v>
      </c>
      <c r="AF14488" s="3">
        <v>182503</v>
      </c>
      <c r="AG14488" s="3" t="s">
        <v>7</v>
      </c>
      <c r="AH14488" s="3" t="s">
        <v>7</v>
      </c>
      <c r="AI14488" s="3" t="s">
        <v>7</v>
      </c>
      <c r="AJ14488" s="3" t="s">
        <v>7</v>
      </c>
      <c r="AK14488" s="3" t="s">
        <v>7</v>
      </c>
      <c r="AL14488" s="3" t="s">
        <v>7</v>
      </c>
      <c r="AM14488" s="3" t="s">
        <v>7</v>
      </c>
      <c r="AN14488" s="3" t="s">
        <v>7</v>
      </c>
      <c r="AO14488" s="3" t="s">
        <v>7</v>
      </c>
      <c r="AP14488" s="3" t="s">
        <v>7</v>
      </c>
      <c r="AQ14488" s="3" t="s">
        <v>7</v>
      </c>
      <c r="AR14488" s="4">
        <v>1.0329999999999999</v>
      </c>
      <c r="AS14488" s="4" t="s">
        <v>7</v>
      </c>
      <c r="AT14488" s="4" t="s">
        <v>7</v>
      </c>
      <c r="AU14488" s="4" t="s">
        <v>7</v>
      </c>
      <c r="AV14488" s="4" t="s">
        <v>7</v>
      </c>
      <c r="AW14488" s="4" t="s">
        <v>7</v>
      </c>
      <c r="AX14488" s="4" t="s">
        <v>7</v>
      </c>
      <c r="AY14488" s="4" t="s">
        <v>7</v>
      </c>
      <c r="AZ14488" s="4" t="s">
        <v>7</v>
      </c>
      <c r="BA14488" s="4" t="s">
        <v>7</v>
      </c>
      <c r="BB14488" s="4" t="s">
        <v>7</v>
      </c>
      <c r="BC14488" s="4" t="s">
        <v>7</v>
      </c>
      <c r="BD14488" s="3">
        <v>188526</v>
      </c>
      <c r="BE14488" s="3" t="s">
        <v>7</v>
      </c>
      <c r="BF14488" s="3" t="s">
        <v>7</v>
      </c>
      <c r="BG14488" s="3" t="s">
        <v>7</v>
      </c>
      <c r="BH14488" s="3" t="s">
        <v>7</v>
      </c>
      <c r="BI14488" s="3" t="s">
        <v>7</v>
      </c>
      <c r="BJ14488" s="3" t="s">
        <v>7</v>
      </c>
      <c r="BK14488" s="3" t="s">
        <v>7</v>
      </c>
      <c r="BL14488" s="3" t="s">
        <v>7</v>
      </c>
      <c r="BM14488" s="3" t="s">
        <v>7</v>
      </c>
      <c r="BN14488" s="3" t="s">
        <v>7</v>
      </c>
      <c r="BO14488" s="3" t="s">
        <v>7</v>
      </c>
      <c r="BP14488" s="3">
        <v>188526</v>
      </c>
      <c r="BQ14488" s="3" t="s">
        <v>7</v>
      </c>
      <c r="BR14488" s="3" t="s">
        <v>7</v>
      </c>
      <c r="BS14488" s="3" t="s">
        <v>7</v>
      </c>
      <c r="BT14488" s="3" t="s">
        <v>7</v>
      </c>
      <c r="BU14488" s="3" t="s">
        <v>7</v>
      </c>
      <c r="BV14488" s="3" t="s">
        <v>7</v>
      </c>
      <c r="BW14488" s="3" t="s">
        <v>7</v>
      </c>
      <c r="BX14488" s="3" t="s">
        <v>7</v>
      </c>
      <c r="BY14488" s="3" t="s">
        <v>7</v>
      </c>
      <c r="BZ14488" s="3" t="s">
        <v>7</v>
      </c>
      <c r="CA14488" s="3" t="s">
        <v>7</v>
      </c>
      <c r="CB14488" s="3">
        <v>17006.652999999998</v>
      </c>
      <c r="CC14488" s="3" t="s">
        <v>7</v>
      </c>
      <c r="CD14488" s="3" t="s">
        <v>7</v>
      </c>
      <c r="CE14488" s="3" t="s">
        <v>7</v>
      </c>
      <c r="CF14488" s="3" t="s">
        <v>7</v>
      </c>
      <c r="CG14488" s="3" t="s">
        <v>7</v>
      </c>
      <c r="CH14488" s="3" t="s">
        <v>7</v>
      </c>
      <c r="CI14488" s="3" t="s">
        <v>7</v>
      </c>
      <c r="CJ14488" s="3" t="s">
        <v>7</v>
      </c>
      <c r="CK14488" s="3" t="s">
        <v>7</v>
      </c>
      <c r="CL14488" s="3" t="s">
        <v>7</v>
      </c>
      <c r="CM14488" s="3" t="s">
        <v>7</v>
      </c>
      <c r="CN14488" s="3">
        <v>182503</v>
      </c>
      <c r="CO14488" s="3">
        <v>182503</v>
      </c>
      <c r="CP14488" s="3">
        <v>188526</v>
      </c>
      <c r="CQ14488" s="3">
        <v>188526</v>
      </c>
      <c r="CR14488" s="3">
        <v>17006.652999999998</v>
      </c>
      <c r="CS14488" s="2">
        <v>2019</v>
      </c>
    </row>
    <row r="14489" spans="1:97" ht="26.25" x14ac:dyDescent="0.25">
      <c r="A14489" s="2">
        <v>99999</v>
      </c>
      <c r="B14489" s="5" t="s">
        <v>8</v>
      </c>
      <c r="C14489" s="2" t="s">
        <v>7</v>
      </c>
      <c r="D14489" s="5" t="s">
        <v>1</v>
      </c>
      <c r="E14489" s="5" t="s">
        <v>1</v>
      </c>
      <c r="F14489" s="2">
        <v>99999</v>
      </c>
      <c r="G14489" s="5" t="s">
        <v>63</v>
      </c>
      <c r="H14489" s="5" t="s">
        <v>28</v>
      </c>
      <c r="I14489" s="5" t="s">
        <v>0</v>
      </c>
      <c r="J14489" s="5" t="s">
        <v>0</v>
      </c>
      <c r="K14489" s="2">
        <v>99999</v>
      </c>
      <c r="L14489" s="2">
        <v>1</v>
      </c>
      <c r="M14489" s="5" t="s">
        <v>17</v>
      </c>
      <c r="N14489" s="5" t="s">
        <v>16</v>
      </c>
      <c r="O14489" s="5" t="s">
        <v>60</v>
      </c>
      <c r="P14489" s="5" t="s">
        <v>60</v>
      </c>
      <c r="Q14489" s="5" t="s">
        <v>1</v>
      </c>
      <c r="R14489" s="5" t="s">
        <v>0</v>
      </c>
      <c r="S14489" s="5" t="s">
        <v>55</v>
      </c>
      <c r="T14489" s="3" t="s">
        <v>7</v>
      </c>
      <c r="U14489" s="3" t="s">
        <v>7</v>
      </c>
      <c r="V14489" s="3" t="s">
        <v>7</v>
      </c>
      <c r="W14489" s="3" t="s">
        <v>7</v>
      </c>
      <c r="X14489" s="3" t="s">
        <v>7</v>
      </c>
      <c r="Y14489" s="3" t="s">
        <v>7</v>
      </c>
      <c r="Z14489" s="3" t="s">
        <v>7</v>
      </c>
      <c r="AA14489" s="3" t="s">
        <v>7</v>
      </c>
      <c r="AB14489" s="3" t="s">
        <v>7</v>
      </c>
      <c r="AC14489" s="3" t="s">
        <v>7</v>
      </c>
      <c r="AD14489" s="3" t="s">
        <v>7</v>
      </c>
      <c r="AE14489" s="3">
        <v>0</v>
      </c>
      <c r="AF14489" s="3" t="s">
        <v>7</v>
      </c>
      <c r="AG14489" s="3" t="s">
        <v>7</v>
      </c>
      <c r="AH14489" s="3" t="s">
        <v>7</v>
      </c>
      <c r="AI14489" s="3" t="s">
        <v>7</v>
      </c>
      <c r="AJ14489" s="3" t="s">
        <v>7</v>
      </c>
      <c r="AK14489" s="3" t="s">
        <v>7</v>
      </c>
      <c r="AL14489" s="3" t="s">
        <v>7</v>
      </c>
      <c r="AM14489" s="3" t="s">
        <v>7</v>
      </c>
      <c r="AN14489" s="3" t="s">
        <v>7</v>
      </c>
      <c r="AO14489" s="3" t="s">
        <v>7</v>
      </c>
      <c r="AP14489" s="3" t="s">
        <v>7</v>
      </c>
      <c r="AQ14489" s="3">
        <v>0</v>
      </c>
      <c r="AR14489" s="4" t="s">
        <v>7</v>
      </c>
      <c r="AS14489" s="4" t="s">
        <v>7</v>
      </c>
      <c r="AT14489" s="4" t="s">
        <v>7</v>
      </c>
      <c r="AU14489" s="4" t="s">
        <v>7</v>
      </c>
      <c r="AV14489" s="4" t="s">
        <v>7</v>
      </c>
      <c r="AW14489" s="4" t="s">
        <v>7</v>
      </c>
      <c r="AX14489" s="4" t="s">
        <v>7</v>
      </c>
      <c r="AY14489" s="4" t="s">
        <v>7</v>
      </c>
      <c r="AZ14489" s="4" t="s">
        <v>7</v>
      </c>
      <c r="BA14489" s="4" t="s">
        <v>7</v>
      </c>
      <c r="BB14489" s="4" t="s">
        <v>7</v>
      </c>
      <c r="BC14489" s="4">
        <v>0</v>
      </c>
      <c r="BD14489" s="3" t="s">
        <v>7</v>
      </c>
      <c r="BE14489" s="3" t="s">
        <v>7</v>
      </c>
      <c r="BF14489" s="3" t="s">
        <v>7</v>
      </c>
      <c r="BG14489" s="3" t="s">
        <v>7</v>
      </c>
      <c r="BH14489" s="3" t="s">
        <v>7</v>
      </c>
      <c r="BI14489" s="3" t="s">
        <v>7</v>
      </c>
      <c r="BJ14489" s="3" t="s">
        <v>7</v>
      </c>
      <c r="BK14489" s="3" t="s">
        <v>7</v>
      </c>
      <c r="BL14489" s="3" t="s">
        <v>7</v>
      </c>
      <c r="BM14489" s="3" t="s">
        <v>7</v>
      </c>
      <c r="BN14489" s="3" t="s">
        <v>7</v>
      </c>
      <c r="BO14489" s="3">
        <v>0</v>
      </c>
      <c r="BP14489" s="3" t="s">
        <v>7</v>
      </c>
      <c r="BQ14489" s="3" t="s">
        <v>7</v>
      </c>
      <c r="BR14489" s="3" t="s">
        <v>7</v>
      </c>
      <c r="BS14489" s="3" t="s">
        <v>7</v>
      </c>
      <c r="BT14489" s="3" t="s">
        <v>7</v>
      </c>
      <c r="BU14489" s="3" t="s">
        <v>7</v>
      </c>
      <c r="BV14489" s="3" t="s">
        <v>7</v>
      </c>
      <c r="BW14489" s="3" t="s">
        <v>7</v>
      </c>
      <c r="BX14489" s="3" t="s">
        <v>7</v>
      </c>
      <c r="BY14489" s="3" t="s">
        <v>7</v>
      </c>
      <c r="BZ14489" s="3" t="s">
        <v>7</v>
      </c>
      <c r="CA14489" s="3">
        <v>0</v>
      </c>
      <c r="CB14489" s="3" t="s">
        <v>7</v>
      </c>
      <c r="CC14489" s="3" t="s">
        <v>7</v>
      </c>
      <c r="CD14489" s="3" t="s">
        <v>7</v>
      </c>
      <c r="CE14489" s="3" t="s">
        <v>7</v>
      </c>
      <c r="CF14489" s="3" t="s">
        <v>7</v>
      </c>
      <c r="CG14489" s="3" t="s">
        <v>7</v>
      </c>
      <c r="CH14489" s="3" t="s">
        <v>7</v>
      </c>
      <c r="CI14489" s="3" t="s">
        <v>7</v>
      </c>
      <c r="CJ14489" s="3" t="s">
        <v>7</v>
      </c>
      <c r="CK14489" s="3" t="s">
        <v>7</v>
      </c>
      <c r="CL14489" s="3" t="s">
        <v>7</v>
      </c>
      <c r="CM14489" s="3">
        <v>0</v>
      </c>
      <c r="CN14489" s="3">
        <v>0</v>
      </c>
      <c r="CO14489" s="3">
        <v>0</v>
      </c>
      <c r="CP14489" s="3">
        <v>0</v>
      </c>
      <c r="CQ14489" s="3">
        <v>0</v>
      </c>
      <c r="CR14489" s="3">
        <v>0</v>
      </c>
      <c r="CS14489" s="2">
        <v>2019</v>
      </c>
    </row>
    <row r="14490" spans="1:97" ht="26.25" x14ac:dyDescent="0.25">
      <c r="A14490" s="2">
        <v>99999</v>
      </c>
      <c r="B14490" s="5" t="s">
        <v>8</v>
      </c>
      <c r="C14490" s="2" t="s">
        <v>7</v>
      </c>
      <c r="D14490" s="5" t="s">
        <v>1</v>
      </c>
      <c r="E14490" s="5" t="s">
        <v>1</v>
      </c>
      <c r="F14490" s="2">
        <v>99999</v>
      </c>
      <c r="G14490" s="5" t="s">
        <v>24</v>
      </c>
      <c r="H14490" s="5" t="s">
        <v>9</v>
      </c>
      <c r="I14490" s="5" t="s">
        <v>0</v>
      </c>
      <c r="J14490" s="5" t="s">
        <v>0</v>
      </c>
      <c r="K14490" s="2">
        <v>99999</v>
      </c>
      <c r="L14490" s="2">
        <v>6</v>
      </c>
      <c r="M14490" s="5" t="s">
        <v>54</v>
      </c>
      <c r="N14490" s="5" t="s">
        <v>16</v>
      </c>
      <c r="O14490" s="5" t="s">
        <v>60</v>
      </c>
      <c r="P14490" s="5" t="s">
        <v>60</v>
      </c>
      <c r="Q14490" s="5" t="s">
        <v>1</v>
      </c>
      <c r="R14490" s="5" t="s">
        <v>0</v>
      </c>
      <c r="S14490" s="5" t="s">
        <v>55</v>
      </c>
      <c r="T14490" s="3" t="s">
        <v>7</v>
      </c>
      <c r="U14490" s="3" t="s">
        <v>7</v>
      </c>
      <c r="V14490" s="3" t="s">
        <v>7</v>
      </c>
      <c r="W14490" s="3" t="s">
        <v>7</v>
      </c>
      <c r="X14490" s="3" t="s">
        <v>7</v>
      </c>
      <c r="Y14490" s="3" t="s">
        <v>7</v>
      </c>
      <c r="Z14490" s="3" t="s">
        <v>7</v>
      </c>
      <c r="AA14490" s="3" t="s">
        <v>7</v>
      </c>
      <c r="AB14490" s="3" t="s">
        <v>7</v>
      </c>
      <c r="AC14490" s="3" t="s">
        <v>7</v>
      </c>
      <c r="AD14490" s="3" t="s">
        <v>7</v>
      </c>
      <c r="AE14490" s="3">
        <v>0</v>
      </c>
      <c r="AF14490" s="3" t="s">
        <v>7</v>
      </c>
      <c r="AG14490" s="3" t="s">
        <v>7</v>
      </c>
      <c r="AH14490" s="3" t="s">
        <v>7</v>
      </c>
      <c r="AI14490" s="3" t="s">
        <v>7</v>
      </c>
      <c r="AJ14490" s="3" t="s">
        <v>7</v>
      </c>
      <c r="AK14490" s="3" t="s">
        <v>7</v>
      </c>
      <c r="AL14490" s="3" t="s">
        <v>7</v>
      </c>
      <c r="AM14490" s="3" t="s">
        <v>7</v>
      </c>
      <c r="AN14490" s="3" t="s">
        <v>7</v>
      </c>
      <c r="AO14490" s="3" t="s">
        <v>7</v>
      </c>
      <c r="AP14490" s="3" t="s">
        <v>7</v>
      </c>
      <c r="AQ14490" s="3">
        <v>0</v>
      </c>
      <c r="AR14490" s="4" t="s">
        <v>7</v>
      </c>
      <c r="AS14490" s="4" t="s">
        <v>7</v>
      </c>
      <c r="AT14490" s="4" t="s">
        <v>7</v>
      </c>
      <c r="AU14490" s="4" t="s">
        <v>7</v>
      </c>
      <c r="AV14490" s="4" t="s">
        <v>7</v>
      </c>
      <c r="AW14490" s="4" t="s">
        <v>7</v>
      </c>
      <c r="AX14490" s="4" t="s">
        <v>7</v>
      </c>
      <c r="AY14490" s="4" t="s">
        <v>7</v>
      </c>
      <c r="AZ14490" s="4" t="s">
        <v>7</v>
      </c>
      <c r="BA14490" s="4" t="s">
        <v>7</v>
      </c>
      <c r="BB14490" s="4" t="s">
        <v>7</v>
      </c>
      <c r="BC14490" s="4">
        <v>0</v>
      </c>
      <c r="BD14490" s="3" t="s">
        <v>7</v>
      </c>
      <c r="BE14490" s="3" t="s">
        <v>7</v>
      </c>
      <c r="BF14490" s="3" t="s">
        <v>7</v>
      </c>
      <c r="BG14490" s="3" t="s">
        <v>7</v>
      </c>
      <c r="BH14490" s="3" t="s">
        <v>7</v>
      </c>
      <c r="BI14490" s="3" t="s">
        <v>7</v>
      </c>
      <c r="BJ14490" s="3" t="s">
        <v>7</v>
      </c>
      <c r="BK14490" s="3" t="s">
        <v>7</v>
      </c>
      <c r="BL14490" s="3" t="s">
        <v>7</v>
      </c>
      <c r="BM14490" s="3" t="s">
        <v>7</v>
      </c>
      <c r="BN14490" s="3" t="s">
        <v>7</v>
      </c>
      <c r="BO14490" s="3">
        <v>0</v>
      </c>
      <c r="BP14490" s="3" t="s">
        <v>7</v>
      </c>
      <c r="BQ14490" s="3" t="s">
        <v>7</v>
      </c>
      <c r="BR14490" s="3" t="s">
        <v>7</v>
      </c>
      <c r="BS14490" s="3" t="s">
        <v>7</v>
      </c>
      <c r="BT14490" s="3" t="s">
        <v>7</v>
      </c>
      <c r="BU14490" s="3" t="s">
        <v>7</v>
      </c>
      <c r="BV14490" s="3" t="s">
        <v>7</v>
      </c>
      <c r="BW14490" s="3" t="s">
        <v>7</v>
      </c>
      <c r="BX14490" s="3" t="s">
        <v>7</v>
      </c>
      <c r="BY14490" s="3" t="s">
        <v>7</v>
      </c>
      <c r="BZ14490" s="3" t="s">
        <v>7</v>
      </c>
      <c r="CA14490" s="3">
        <v>0</v>
      </c>
      <c r="CB14490" s="3" t="s">
        <v>7</v>
      </c>
      <c r="CC14490" s="3" t="s">
        <v>7</v>
      </c>
      <c r="CD14490" s="3" t="s">
        <v>7</v>
      </c>
      <c r="CE14490" s="3" t="s">
        <v>7</v>
      </c>
      <c r="CF14490" s="3" t="s">
        <v>7</v>
      </c>
      <c r="CG14490" s="3" t="s">
        <v>7</v>
      </c>
      <c r="CH14490" s="3" t="s">
        <v>7</v>
      </c>
      <c r="CI14490" s="3" t="s">
        <v>7</v>
      </c>
      <c r="CJ14490" s="3" t="s">
        <v>7</v>
      </c>
      <c r="CK14490" s="3" t="s">
        <v>7</v>
      </c>
      <c r="CL14490" s="3" t="s">
        <v>7</v>
      </c>
      <c r="CM14490" s="3">
        <v>0</v>
      </c>
      <c r="CN14490" s="3">
        <v>0</v>
      </c>
      <c r="CO14490" s="3">
        <v>0</v>
      </c>
      <c r="CP14490" s="3">
        <v>0</v>
      </c>
      <c r="CQ14490" s="3">
        <v>0</v>
      </c>
      <c r="CR14490" s="3">
        <v>0</v>
      </c>
      <c r="CS14490" s="2">
        <v>2019</v>
      </c>
    </row>
    <row r="14491" spans="1:97" ht="26.25" x14ac:dyDescent="0.25">
      <c r="A14491" s="2">
        <v>99999</v>
      </c>
      <c r="B14491" s="5" t="s">
        <v>8</v>
      </c>
      <c r="C14491" s="2" t="s">
        <v>7</v>
      </c>
      <c r="D14491" s="5" t="s">
        <v>1</v>
      </c>
      <c r="E14491" s="5" t="s">
        <v>1</v>
      </c>
      <c r="F14491" s="2">
        <v>99999</v>
      </c>
      <c r="G14491" s="5" t="s">
        <v>62</v>
      </c>
      <c r="H14491" s="5" t="s">
        <v>28</v>
      </c>
      <c r="I14491" s="5" t="s">
        <v>0</v>
      </c>
      <c r="J14491" s="5" t="s">
        <v>0</v>
      </c>
      <c r="K14491" s="2">
        <v>99999</v>
      </c>
      <c r="L14491" s="2">
        <v>1</v>
      </c>
      <c r="M14491" s="5" t="s">
        <v>17</v>
      </c>
      <c r="N14491" s="5" t="s">
        <v>16</v>
      </c>
      <c r="O14491" s="5" t="s">
        <v>60</v>
      </c>
      <c r="P14491" s="5" t="s">
        <v>60</v>
      </c>
      <c r="Q14491" s="5" t="s">
        <v>1</v>
      </c>
      <c r="R14491" s="5" t="s">
        <v>0</v>
      </c>
      <c r="S14491" s="5" t="s">
        <v>55</v>
      </c>
      <c r="T14491" s="3" t="s">
        <v>7</v>
      </c>
      <c r="U14491" s="3" t="s">
        <v>7</v>
      </c>
      <c r="V14491" s="3" t="s">
        <v>7</v>
      </c>
      <c r="W14491" s="3" t="s">
        <v>7</v>
      </c>
      <c r="X14491" s="3" t="s">
        <v>7</v>
      </c>
      <c r="Y14491" s="3" t="s">
        <v>7</v>
      </c>
      <c r="Z14491" s="3" t="s">
        <v>7</v>
      </c>
      <c r="AA14491" s="3" t="s">
        <v>7</v>
      </c>
      <c r="AB14491" s="3" t="s">
        <v>7</v>
      </c>
      <c r="AC14491" s="3" t="s">
        <v>7</v>
      </c>
      <c r="AD14491" s="3" t="s">
        <v>7</v>
      </c>
      <c r="AE14491" s="3">
        <v>0</v>
      </c>
      <c r="AF14491" s="3" t="s">
        <v>7</v>
      </c>
      <c r="AG14491" s="3" t="s">
        <v>7</v>
      </c>
      <c r="AH14491" s="3" t="s">
        <v>7</v>
      </c>
      <c r="AI14491" s="3" t="s">
        <v>7</v>
      </c>
      <c r="AJ14491" s="3" t="s">
        <v>7</v>
      </c>
      <c r="AK14491" s="3" t="s">
        <v>7</v>
      </c>
      <c r="AL14491" s="3" t="s">
        <v>7</v>
      </c>
      <c r="AM14491" s="3" t="s">
        <v>7</v>
      </c>
      <c r="AN14491" s="3" t="s">
        <v>7</v>
      </c>
      <c r="AO14491" s="3" t="s">
        <v>7</v>
      </c>
      <c r="AP14491" s="3" t="s">
        <v>7</v>
      </c>
      <c r="AQ14491" s="3">
        <v>0</v>
      </c>
      <c r="AR14491" s="4" t="s">
        <v>7</v>
      </c>
      <c r="AS14491" s="4" t="s">
        <v>7</v>
      </c>
      <c r="AT14491" s="4" t="s">
        <v>7</v>
      </c>
      <c r="AU14491" s="4" t="s">
        <v>7</v>
      </c>
      <c r="AV14491" s="4" t="s">
        <v>7</v>
      </c>
      <c r="AW14491" s="4" t="s">
        <v>7</v>
      </c>
      <c r="AX14491" s="4" t="s">
        <v>7</v>
      </c>
      <c r="AY14491" s="4" t="s">
        <v>7</v>
      </c>
      <c r="AZ14491" s="4" t="s">
        <v>7</v>
      </c>
      <c r="BA14491" s="4" t="s">
        <v>7</v>
      </c>
      <c r="BB14491" s="4" t="s">
        <v>7</v>
      </c>
      <c r="BC14491" s="4">
        <v>0</v>
      </c>
      <c r="BD14491" s="3" t="s">
        <v>7</v>
      </c>
      <c r="BE14491" s="3" t="s">
        <v>7</v>
      </c>
      <c r="BF14491" s="3" t="s">
        <v>7</v>
      </c>
      <c r="BG14491" s="3" t="s">
        <v>7</v>
      </c>
      <c r="BH14491" s="3" t="s">
        <v>7</v>
      </c>
      <c r="BI14491" s="3" t="s">
        <v>7</v>
      </c>
      <c r="BJ14491" s="3" t="s">
        <v>7</v>
      </c>
      <c r="BK14491" s="3" t="s">
        <v>7</v>
      </c>
      <c r="BL14491" s="3" t="s">
        <v>7</v>
      </c>
      <c r="BM14491" s="3" t="s">
        <v>7</v>
      </c>
      <c r="BN14491" s="3" t="s">
        <v>7</v>
      </c>
      <c r="BO14491" s="3">
        <v>0</v>
      </c>
      <c r="BP14491" s="3" t="s">
        <v>7</v>
      </c>
      <c r="BQ14491" s="3" t="s">
        <v>7</v>
      </c>
      <c r="BR14491" s="3" t="s">
        <v>7</v>
      </c>
      <c r="BS14491" s="3" t="s">
        <v>7</v>
      </c>
      <c r="BT14491" s="3" t="s">
        <v>7</v>
      </c>
      <c r="BU14491" s="3" t="s">
        <v>7</v>
      </c>
      <c r="BV14491" s="3" t="s">
        <v>7</v>
      </c>
      <c r="BW14491" s="3" t="s">
        <v>7</v>
      </c>
      <c r="BX14491" s="3" t="s">
        <v>7</v>
      </c>
      <c r="BY14491" s="3" t="s">
        <v>7</v>
      </c>
      <c r="BZ14491" s="3" t="s">
        <v>7</v>
      </c>
      <c r="CA14491" s="3">
        <v>0</v>
      </c>
      <c r="CB14491" s="3" t="s">
        <v>7</v>
      </c>
      <c r="CC14491" s="3" t="s">
        <v>7</v>
      </c>
      <c r="CD14491" s="3" t="s">
        <v>7</v>
      </c>
      <c r="CE14491" s="3" t="s">
        <v>7</v>
      </c>
      <c r="CF14491" s="3" t="s">
        <v>7</v>
      </c>
      <c r="CG14491" s="3" t="s">
        <v>7</v>
      </c>
      <c r="CH14491" s="3" t="s">
        <v>7</v>
      </c>
      <c r="CI14491" s="3" t="s">
        <v>7</v>
      </c>
      <c r="CJ14491" s="3" t="s">
        <v>7</v>
      </c>
      <c r="CK14491" s="3" t="s">
        <v>7</v>
      </c>
      <c r="CL14491" s="3" t="s">
        <v>7</v>
      </c>
      <c r="CM14491" s="3">
        <v>0</v>
      </c>
      <c r="CN14491" s="3">
        <v>0</v>
      </c>
      <c r="CO14491" s="3">
        <v>0</v>
      </c>
      <c r="CP14491" s="3">
        <v>0</v>
      </c>
      <c r="CQ14491" s="3">
        <v>0</v>
      </c>
      <c r="CR14491" s="3">
        <v>0</v>
      </c>
      <c r="CS14491" s="2">
        <v>2019</v>
      </c>
    </row>
    <row r="14492" spans="1:97" ht="26.25" x14ac:dyDescent="0.25">
      <c r="A14492" s="2">
        <v>99999</v>
      </c>
      <c r="B14492" s="5" t="s">
        <v>8</v>
      </c>
      <c r="C14492" s="2" t="s">
        <v>7</v>
      </c>
      <c r="D14492" s="5" t="s">
        <v>1</v>
      </c>
      <c r="E14492" s="5" t="s">
        <v>1</v>
      </c>
      <c r="F14492" s="2">
        <v>99999</v>
      </c>
      <c r="G14492" s="5" t="s">
        <v>30</v>
      </c>
      <c r="H14492" s="5" t="s">
        <v>11</v>
      </c>
      <c r="I14492" s="5" t="s">
        <v>0</v>
      </c>
      <c r="J14492" s="5" t="s">
        <v>0</v>
      </c>
      <c r="K14492" s="2">
        <v>99999</v>
      </c>
      <c r="L14492" s="2">
        <v>1</v>
      </c>
      <c r="M14492" s="5" t="s">
        <v>17</v>
      </c>
      <c r="N14492" s="5" t="s">
        <v>16</v>
      </c>
      <c r="O14492" s="5" t="s">
        <v>60</v>
      </c>
      <c r="P14492" s="5" t="s">
        <v>60</v>
      </c>
      <c r="Q14492" s="5" t="s">
        <v>1</v>
      </c>
      <c r="R14492" s="5" t="s">
        <v>0</v>
      </c>
      <c r="S14492" s="5" t="s">
        <v>55</v>
      </c>
      <c r="T14492" s="3" t="s">
        <v>7</v>
      </c>
      <c r="U14492" s="3" t="s">
        <v>7</v>
      </c>
      <c r="V14492" s="3" t="s">
        <v>7</v>
      </c>
      <c r="W14492" s="3" t="s">
        <v>7</v>
      </c>
      <c r="X14492" s="3" t="s">
        <v>7</v>
      </c>
      <c r="Y14492" s="3" t="s">
        <v>7</v>
      </c>
      <c r="Z14492" s="3" t="s">
        <v>7</v>
      </c>
      <c r="AA14492" s="3" t="s">
        <v>7</v>
      </c>
      <c r="AB14492" s="3" t="s">
        <v>7</v>
      </c>
      <c r="AC14492" s="3" t="s">
        <v>7</v>
      </c>
      <c r="AD14492" s="3" t="s">
        <v>7</v>
      </c>
      <c r="AE14492" s="3">
        <v>0</v>
      </c>
      <c r="AF14492" s="3" t="s">
        <v>7</v>
      </c>
      <c r="AG14492" s="3" t="s">
        <v>7</v>
      </c>
      <c r="AH14492" s="3" t="s">
        <v>7</v>
      </c>
      <c r="AI14492" s="3" t="s">
        <v>7</v>
      </c>
      <c r="AJ14492" s="3" t="s">
        <v>7</v>
      </c>
      <c r="AK14492" s="3" t="s">
        <v>7</v>
      </c>
      <c r="AL14492" s="3" t="s">
        <v>7</v>
      </c>
      <c r="AM14492" s="3" t="s">
        <v>7</v>
      </c>
      <c r="AN14492" s="3" t="s">
        <v>7</v>
      </c>
      <c r="AO14492" s="3" t="s">
        <v>7</v>
      </c>
      <c r="AP14492" s="3" t="s">
        <v>7</v>
      </c>
      <c r="AQ14492" s="3">
        <v>0</v>
      </c>
      <c r="AR14492" s="4" t="s">
        <v>7</v>
      </c>
      <c r="AS14492" s="4" t="s">
        <v>7</v>
      </c>
      <c r="AT14492" s="4" t="s">
        <v>7</v>
      </c>
      <c r="AU14492" s="4" t="s">
        <v>7</v>
      </c>
      <c r="AV14492" s="4" t="s">
        <v>7</v>
      </c>
      <c r="AW14492" s="4" t="s">
        <v>7</v>
      </c>
      <c r="AX14492" s="4" t="s">
        <v>7</v>
      </c>
      <c r="AY14492" s="4" t="s">
        <v>7</v>
      </c>
      <c r="AZ14492" s="4" t="s">
        <v>7</v>
      </c>
      <c r="BA14492" s="4" t="s">
        <v>7</v>
      </c>
      <c r="BB14492" s="4" t="s">
        <v>7</v>
      </c>
      <c r="BC14492" s="4">
        <v>0</v>
      </c>
      <c r="BD14492" s="3" t="s">
        <v>7</v>
      </c>
      <c r="BE14492" s="3" t="s">
        <v>7</v>
      </c>
      <c r="BF14492" s="3" t="s">
        <v>7</v>
      </c>
      <c r="BG14492" s="3" t="s">
        <v>7</v>
      </c>
      <c r="BH14492" s="3" t="s">
        <v>7</v>
      </c>
      <c r="BI14492" s="3" t="s">
        <v>7</v>
      </c>
      <c r="BJ14492" s="3" t="s">
        <v>7</v>
      </c>
      <c r="BK14492" s="3" t="s">
        <v>7</v>
      </c>
      <c r="BL14492" s="3" t="s">
        <v>7</v>
      </c>
      <c r="BM14492" s="3" t="s">
        <v>7</v>
      </c>
      <c r="BN14492" s="3" t="s">
        <v>7</v>
      </c>
      <c r="BO14492" s="3">
        <v>0</v>
      </c>
      <c r="BP14492" s="3" t="s">
        <v>7</v>
      </c>
      <c r="BQ14492" s="3" t="s">
        <v>7</v>
      </c>
      <c r="BR14492" s="3" t="s">
        <v>7</v>
      </c>
      <c r="BS14492" s="3" t="s">
        <v>7</v>
      </c>
      <c r="BT14492" s="3" t="s">
        <v>7</v>
      </c>
      <c r="BU14492" s="3" t="s">
        <v>7</v>
      </c>
      <c r="BV14492" s="3" t="s">
        <v>7</v>
      </c>
      <c r="BW14492" s="3" t="s">
        <v>7</v>
      </c>
      <c r="BX14492" s="3" t="s">
        <v>7</v>
      </c>
      <c r="BY14492" s="3" t="s">
        <v>7</v>
      </c>
      <c r="BZ14492" s="3" t="s">
        <v>7</v>
      </c>
      <c r="CA14492" s="3">
        <v>0</v>
      </c>
      <c r="CB14492" s="3" t="s">
        <v>7</v>
      </c>
      <c r="CC14492" s="3" t="s">
        <v>7</v>
      </c>
      <c r="CD14492" s="3" t="s">
        <v>7</v>
      </c>
      <c r="CE14492" s="3" t="s">
        <v>7</v>
      </c>
      <c r="CF14492" s="3" t="s">
        <v>7</v>
      </c>
      <c r="CG14492" s="3" t="s">
        <v>7</v>
      </c>
      <c r="CH14492" s="3" t="s">
        <v>7</v>
      </c>
      <c r="CI14492" s="3" t="s">
        <v>7</v>
      </c>
      <c r="CJ14492" s="3" t="s">
        <v>7</v>
      </c>
      <c r="CK14492" s="3" t="s">
        <v>7</v>
      </c>
      <c r="CL14492" s="3" t="s">
        <v>7</v>
      </c>
      <c r="CM14492" s="3">
        <v>0</v>
      </c>
      <c r="CN14492" s="3">
        <v>0</v>
      </c>
      <c r="CO14492" s="3">
        <v>0</v>
      </c>
      <c r="CP14492" s="3">
        <v>0</v>
      </c>
      <c r="CQ14492" s="3">
        <v>0</v>
      </c>
      <c r="CR14492" s="3">
        <v>0</v>
      </c>
      <c r="CS14492" s="2">
        <v>2019</v>
      </c>
    </row>
    <row r="14493" spans="1:97" ht="26.25" x14ac:dyDescent="0.25">
      <c r="A14493" s="2">
        <v>99999</v>
      </c>
      <c r="B14493" s="5" t="s">
        <v>8</v>
      </c>
      <c r="C14493" s="2" t="s">
        <v>7</v>
      </c>
      <c r="D14493" s="5" t="s">
        <v>1</v>
      </c>
      <c r="E14493" s="5" t="s">
        <v>1</v>
      </c>
      <c r="F14493" s="2">
        <v>99999</v>
      </c>
      <c r="G14493" s="5" t="s">
        <v>61</v>
      </c>
      <c r="H14493" s="5" t="s">
        <v>18</v>
      </c>
      <c r="I14493" s="5" t="s">
        <v>0</v>
      </c>
      <c r="J14493" s="5" t="s">
        <v>0</v>
      </c>
      <c r="K14493" s="2">
        <v>99999</v>
      </c>
      <c r="L14493" s="2">
        <v>2</v>
      </c>
      <c r="M14493" s="5" t="s">
        <v>4</v>
      </c>
      <c r="N14493" s="5" t="s">
        <v>16</v>
      </c>
      <c r="O14493" s="5" t="s">
        <v>60</v>
      </c>
      <c r="P14493" s="5" t="s">
        <v>60</v>
      </c>
      <c r="Q14493" s="5" t="s">
        <v>1</v>
      </c>
      <c r="R14493" s="5" t="s">
        <v>0</v>
      </c>
      <c r="S14493" s="5" t="s">
        <v>55</v>
      </c>
      <c r="T14493" s="3" t="s">
        <v>7</v>
      </c>
      <c r="U14493" s="3">
        <v>0</v>
      </c>
      <c r="V14493" s="3" t="s">
        <v>7</v>
      </c>
      <c r="W14493" s="3" t="s">
        <v>7</v>
      </c>
      <c r="X14493" s="3" t="s">
        <v>7</v>
      </c>
      <c r="Y14493" s="3" t="s">
        <v>7</v>
      </c>
      <c r="Z14493" s="3" t="s">
        <v>7</v>
      </c>
      <c r="AA14493" s="3" t="s">
        <v>7</v>
      </c>
      <c r="AB14493" s="3" t="s">
        <v>7</v>
      </c>
      <c r="AC14493" s="3" t="s">
        <v>7</v>
      </c>
      <c r="AD14493" s="3" t="s">
        <v>7</v>
      </c>
      <c r="AE14493" s="3" t="s">
        <v>7</v>
      </c>
      <c r="AF14493" s="3" t="s">
        <v>7</v>
      </c>
      <c r="AG14493" s="3">
        <v>0</v>
      </c>
      <c r="AH14493" s="3" t="s">
        <v>7</v>
      </c>
      <c r="AI14493" s="3" t="s">
        <v>7</v>
      </c>
      <c r="AJ14493" s="3" t="s">
        <v>7</v>
      </c>
      <c r="AK14493" s="3" t="s">
        <v>7</v>
      </c>
      <c r="AL14493" s="3" t="s">
        <v>7</v>
      </c>
      <c r="AM14493" s="3" t="s">
        <v>7</v>
      </c>
      <c r="AN14493" s="3" t="s">
        <v>7</v>
      </c>
      <c r="AO14493" s="3" t="s">
        <v>7</v>
      </c>
      <c r="AP14493" s="3" t="s">
        <v>7</v>
      </c>
      <c r="AQ14493" s="3" t="s">
        <v>7</v>
      </c>
      <c r="AR14493" s="4" t="s">
        <v>7</v>
      </c>
      <c r="AS14493" s="4">
        <v>0</v>
      </c>
      <c r="AT14493" s="4" t="s">
        <v>7</v>
      </c>
      <c r="AU14493" s="4" t="s">
        <v>7</v>
      </c>
      <c r="AV14493" s="4" t="s">
        <v>7</v>
      </c>
      <c r="AW14493" s="4" t="s">
        <v>7</v>
      </c>
      <c r="AX14493" s="4" t="s">
        <v>7</v>
      </c>
      <c r="AY14493" s="4" t="s">
        <v>7</v>
      </c>
      <c r="AZ14493" s="4" t="s">
        <v>7</v>
      </c>
      <c r="BA14493" s="4" t="s">
        <v>7</v>
      </c>
      <c r="BB14493" s="4" t="s">
        <v>7</v>
      </c>
      <c r="BC14493" s="4" t="s">
        <v>7</v>
      </c>
      <c r="BD14493" s="3" t="s">
        <v>7</v>
      </c>
      <c r="BE14493" s="3">
        <v>0</v>
      </c>
      <c r="BF14493" s="3" t="s">
        <v>7</v>
      </c>
      <c r="BG14493" s="3" t="s">
        <v>7</v>
      </c>
      <c r="BH14493" s="3" t="s">
        <v>7</v>
      </c>
      <c r="BI14493" s="3" t="s">
        <v>7</v>
      </c>
      <c r="BJ14493" s="3" t="s">
        <v>7</v>
      </c>
      <c r="BK14493" s="3" t="s">
        <v>7</v>
      </c>
      <c r="BL14493" s="3" t="s">
        <v>7</v>
      </c>
      <c r="BM14493" s="3" t="s">
        <v>7</v>
      </c>
      <c r="BN14493" s="3" t="s">
        <v>7</v>
      </c>
      <c r="BO14493" s="3" t="s">
        <v>7</v>
      </c>
      <c r="BP14493" s="3" t="s">
        <v>7</v>
      </c>
      <c r="BQ14493" s="3">
        <v>0</v>
      </c>
      <c r="BR14493" s="3" t="s">
        <v>7</v>
      </c>
      <c r="BS14493" s="3" t="s">
        <v>7</v>
      </c>
      <c r="BT14493" s="3" t="s">
        <v>7</v>
      </c>
      <c r="BU14493" s="3" t="s">
        <v>7</v>
      </c>
      <c r="BV14493" s="3" t="s">
        <v>7</v>
      </c>
      <c r="BW14493" s="3" t="s">
        <v>7</v>
      </c>
      <c r="BX14493" s="3" t="s">
        <v>7</v>
      </c>
      <c r="BY14493" s="3" t="s">
        <v>7</v>
      </c>
      <c r="BZ14493" s="3" t="s">
        <v>7</v>
      </c>
      <c r="CA14493" s="3" t="s">
        <v>7</v>
      </c>
      <c r="CB14493" s="3" t="s">
        <v>7</v>
      </c>
      <c r="CC14493" s="3">
        <v>0</v>
      </c>
      <c r="CD14493" s="3" t="s">
        <v>7</v>
      </c>
      <c r="CE14493" s="3" t="s">
        <v>7</v>
      </c>
      <c r="CF14493" s="3" t="s">
        <v>7</v>
      </c>
      <c r="CG14493" s="3" t="s">
        <v>7</v>
      </c>
      <c r="CH14493" s="3" t="s">
        <v>7</v>
      </c>
      <c r="CI14493" s="3" t="s">
        <v>7</v>
      </c>
      <c r="CJ14493" s="3" t="s">
        <v>7</v>
      </c>
      <c r="CK14493" s="3" t="s">
        <v>7</v>
      </c>
      <c r="CL14493" s="3" t="s">
        <v>7</v>
      </c>
      <c r="CM14493" s="3" t="s">
        <v>7</v>
      </c>
      <c r="CN14493" s="3">
        <v>0</v>
      </c>
      <c r="CO14493" s="3">
        <v>0</v>
      </c>
      <c r="CP14493" s="3">
        <v>0</v>
      </c>
      <c r="CQ14493" s="3">
        <v>0</v>
      </c>
      <c r="CR14493" s="3">
        <v>0</v>
      </c>
      <c r="CS14493" s="2">
        <v>2019</v>
      </c>
    </row>
    <row r="14494" spans="1:97" ht="26.25" x14ac:dyDescent="0.25">
      <c r="A14494" s="2">
        <v>99999</v>
      </c>
      <c r="B14494" s="5" t="s">
        <v>25</v>
      </c>
      <c r="C14494" s="2" t="s">
        <v>7</v>
      </c>
      <c r="D14494" s="5" t="s">
        <v>1</v>
      </c>
      <c r="E14494" s="5" t="s">
        <v>1</v>
      </c>
      <c r="F14494" s="2">
        <v>99999</v>
      </c>
      <c r="G14494" s="5" t="s">
        <v>42</v>
      </c>
      <c r="H14494" s="5" t="s">
        <v>41</v>
      </c>
      <c r="I14494" s="5" t="s">
        <v>0</v>
      </c>
      <c r="J14494" s="5" t="s">
        <v>0</v>
      </c>
      <c r="K14494" s="2">
        <v>99999</v>
      </c>
      <c r="L14494" s="2">
        <v>7</v>
      </c>
      <c r="M14494" s="5" t="s">
        <v>23</v>
      </c>
      <c r="N14494" s="5" t="s">
        <v>16</v>
      </c>
      <c r="O14494" s="5" t="s">
        <v>59</v>
      </c>
      <c r="P14494" s="5" t="s">
        <v>58</v>
      </c>
      <c r="Q14494" s="5" t="s">
        <v>1</v>
      </c>
      <c r="R14494" s="5" t="s">
        <v>0</v>
      </c>
      <c r="S14494" s="5" t="s">
        <v>55</v>
      </c>
      <c r="T14494" s="3" t="s">
        <v>7</v>
      </c>
      <c r="U14494" s="3" t="s">
        <v>7</v>
      </c>
      <c r="V14494" s="3" t="s">
        <v>7</v>
      </c>
      <c r="W14494" s="3" t="s">
        <v>7</v>
      </c>
      <c r="X14494" s="3" t="s">
        <v>7</v>
      </c>
      <c r="Y14494" s="3" t="s">
        <v>7</v>
      </c>
      <c r="Z14494" s="3" t="s">
        <v>7</v>
      </c>
      <c r="AA14494" s="3" t="s">
        <v>7</v>
      </c>
      <c r="AB14494" s="3" t="s">
        <v>7</v>
      </c>
      <c r="AC14494" s="3">
        <v>76319</v>
      </c>
      <c r="AD14494" s="3" t="s">
        <v>7</v>
      </c>
      <c r="AE14494" s="3" t="s">
        <v>7</v>
      </c>
      <c r="AF14494" s="3" t="s">
        <v>7</v>
      </c>
      <c r="AG14494" s="3" t="s">
        <v>7</v>
      </c>
      <c r="AH14494" s="3" t="s">
        <v>7</v>
      </c>
      <c r="AI14494" s="3" t="s">
        <v>7</v>
      </c>
      <c r="AJ14494" s="3" t="s">
        <v>7</v>
      </c>
      <c r="AK14494" s="3" t="s">
        <v>7</v>
      </c>
      <c r="AL14494" s="3" t="s">
        <v>7</v>
      </c>
      <c r="AM14494" s="3" t="s">
        <v>7</v>
      </c>
      <c r="AN14494" s="3" t="s">
        <v>7</v>
      </c>
      <c r="AO14494" s="3">
        <v>12326</v>
      </c>
      <c r="AP14494" s="3" t="s">
        <v>7</v>
      </c>
      <c r="AQ14494" s="3" t="s">
        <v>7</v>
      </c>
      <c r="AR14494" s="4" t="s">
        <v>7</v>
      </c>
      <c r="AS14494" s="4" t="s">
        <v>7</v>
      </c>
      <c r="AT14494" s="4" t="s">
        <v>7</v>
      </c>
      <c r="AU14494" s="4" t="s">
        <v>7</v>
      </c>
      <c r="AV14494" s="4" t="s">
        <v>7</v>
      </c>
      <c r="AW14494" s="4" t="s">
        <v>7</v>
      </c>
      <c r="AX14494" s="4" t="s">
        <v>7</v>
      </c>
      <c r="AY14494" s="4" t="s">
        <v>7</v>
      </c>
      <c r="AZ14494" s="4" t="s">
        <v>7</v>
      </c>
      <c r="BA14494" s="4">
        <v>0.45400000000000001</v>
      </c>
      <c r="BB14494" s="4" t="s">
        <v>7</v>
      </c>
      <c r="BC14494" s="4" t="s">
        <v>7</v>
      </c>
      <c r="BD14494" s="3" t="s">
        <v>7</v>
      </c>
      <c r="BE14494" s="3" t="s">
        <v>7</v>
      </c>
      <c r="BF14494" s="3" t="s">
        <v>7</v>
      </c>
      <c r="BG14494" s="3" t="s">
        <v>7</v>
      </c>
      <c r="BH14494" s="3" t="s">
        <v>7</v>
      </c>
      <c r="BI14494" s="3" t="s">
        <v>7</v>
      </c>
      <c r="BJ14494" s="3" t="s">
        <v>7</v>
      </c>
      <c r="BK14494" s="3" t="s">
        <v>7</v>
      </c>
      <c r="BL14494" s="3" t="s">
        <v>7</v>
      </c>
      <c r="BM14494" s="3">
        <v>34649</v>
      </c>
      <c r="BN14494" s="3" t="s">
        <v>7</v>
      </c>
      <c r="BO14494" s="3" t="s">
        <v>7</v>
      </c>
      <c r="BP14494" s="3" t="s">
        <v>7</v>
      </c>
      <c r="BQ14494" s="3" t="s">
        <v>7</v>
      </c>
      <c r="BR14494" s="3" t="s">
        <v>7</v>
      </c>
      <c r="BS14494" s="3" t="s">
        <v>7</v>
      </c>
      <c r="BT14494" s="3" t="s">
        <v>7</v>
      </c>
      <c r="BU14494" s="3" t="s">
        <v>7</v>
      </c>
      <c r="BV14494" s="3" t="s">
        <v>7</v>
      </c>
      <c r="BW14494" s="3" t="s">
        <v>7</v>
      </c>
      <c r="BX14494" s="3" t="s">
        <v>7</v>
      </c>
      <c r="BY14494" s="3">
        <v>5596</v>
      </c>
      <c r="BZ14494" s="3" t="s">
        <v>7</v>
      </c>
      <c r="CA14494" s="3" t="s">
        <v>7</v>
      </c>
      <c r="CB14494" s="3" t="s">
        <v>7</v>
      </c>
      <c r="CC14494" s="3" t="s">
        <v>7</v>
      </c>
      <c r="CD14494" s="3" t="s">
        <v>7</v>
      </c>
      <c r="CE14494" s="3" t="s">
        <v>7</v>
      </c>
      <c r="CF14494" s="3" t="s">
        <v>7</v>
      </c>
      <c r="CG14494" s="3" t="s">
        <v>7</v>
      </c>
      <c r="CH14494" s="3" t="s">
        <v>7</v>
      </c>
      <c r="CI14494" s="3" t="s">
        <v>7</v>
      </c>
      <c r="CJ14494" s="3" t="s">
        <v>7</v>
      </c>
      <c r="CK14494" s="3">
        <v>1069.4649999999999</v>
      </c>
      <c r="CL14494" s="3" t="s">
        <v>7</v>
      </c>
      <c r="CM14494" s="3" t="s">
        <v>7</v>
      </c>
      <c r="CN14494" s="3">
        <v>76319</v>
      </c>
      <c r="CO14494" s="3">
        <v>12326</v>
      </c>
      <c r="CP14494" s="3">
        <v>34649</v>
      </c>
      <c r="CQ14494" s="3">
        <v>5596</v>
      </c>
      <c r="CR14494" s="3">
        <v>1069.4649999999999</v>
      </c>
      <c r="CS14494" s="2">
        <v>2019</v>
      </c>
    </row>
    <row r="14495" spans="1:97" ht="26.25" x14ac:dyDescent="0.25">
      <c r="A14495" s="2">
        <v>99999</v>
      </c>
      <c r="B14495" s="5" t="s">
        <v>25</v>
      </c>
      <c r="C14495" s="2" t="s">
        <v>7</v>
      </c>
      <c r="D14495" s="5" t="s">
        <v>1</v>
      </c>
      <c r="E14495" s="5" t="s">
        <v>1</v>
      </c>
      <c r="F14495" s="2">
        <v>99999</v>
      </c>
      <c r="G14495" s="5" t="s">
        <v>44</v>
      </c>
      <c r="H14495" s="5" t="s">
        <v>43</v>
      </c>
      <c r="I14495" s="5" t="s">
        <v>0</v>
      </c>
      <c r="J14495" s="5" t="s">
        <v>0</v>
      </c>
      <c r="K14495" s="2">
        <v>99999</v>
      </c>
      <c r="L14495" s="2">
        <v>7</v>
      </c>
      <c r="M14495" s="5" t="s">
        <v>23</v>
      </c>
      <c r="N14495" s="5" t="s">
        <v>16</v>
      </c>
      <c r="O14495" s="5" t="s">
        <v>59</v>
      </c>
      <c r="P14495" s="5" t="s">
        <v>58</v>
      </c>
      <c r="Q14495" s="5" t="s">
        <v>1</v>
      </c>
      <c r="R14495" s="5" t="s">
        <v>0</v>
      </c>
      <c r="S14495" s="5" t="s">
        <v>55</v>
      </c>
      <c r="T14495" s="3">
        <v>43145</v>
      </c>
      <c r="U14495" s="3">
        <v>37988</v>
      </c>
      <c r="V14495" s="3">
        <v>39826</v>
      </c>
      <c r="W14495" s="3">
        <v>37105</v>
      </c>
      <c r="X14495" s="3">
        <v>36879</v>
      </c>
      <c r="Y14495" s="3">
        <v>40351</v>
      </c>
      <c r="Z14495" s="3">
        <v>47616</v>
      </c>
      <c r="AA14495" s="3">
        <v>45302</v>
      </c>
      <c r="AB14495" s="3">
        <v>45554</v>
      </c>
      <c r="AC14495" s="3">
        <v>51406</v>
      </c>
      <c r="AD14495" s="3">
        <v>46315</v>
      </c>
      <c r="AE14495" s="3">
        <v>50746</v>
      </c>
      <c r="AF14495" s="3">
        <v>0</v>
      </c>
      <c r="AG14495" s="3">
        <v>0</v>
      </c>
      <c r="AH14495" s="3">
        <v>0</v>
      </c>
      <c r="AI14495" s="3">
        <v>0</v>
      </c>
      <c r="AJ14495" s="3">
        <v>0</v>
      </c>
      <c r="AK14495" s="3">
        <v>1142</v>
      </c>
      <c r="AL14495" s="3">
        <v>1595</v>
      </c>
      <c r="AM14495" s="3">
        <v>2172</v>
      </c>
      <c r="AN14495" s="3">
        <v>1549</v>
      </c>
      <c r="AO14495" s="3">
        <v>1364</v>
      </c>
      <c r="AP14495" s="3">
        <v>10</v>
      </c>
      <c r="AQ14495" s="3">
        <v>0</v>
      </c>
      <c r="AR14495" s="4">
        <v>0.51600000000000001</v>
      </c>
      <c r="AS14495" s="4">
        <v>0.51600000000000001</v>
      </c>
      <c r="AT14495" s="4">
        <v>0.51600000000000001</v>
      </c>
      <c r="AU14495" s="4">
        <v>0.55400000000000005</v>
      </c>
      <c r="AV14495" s="4">
        <v>0.53800000000000003</v>
      </c>
      <c r="AW14495" s="4">
        <v>0.53</v>
      </c>
      <c r="AX14495" s="4">
        <v>0.52400000000000002</v>
      </c>
      <c r="AY14495" s="4">
        <v>0.53</v>
      </c>
      <c r="AZ14495" s="4">
        <v>0.52500000000000002</v>
      </c>
      <c r="BA14495" s="4">
        <v>0.495</v>
      </c>
      <c r="BB14495" s="4">
        <v>0.498</v>
      </c>
      <c r="BC14495" s="4">
        <v>0.503</v>
      </c>
      <c r="BD14495" s="3">
        <v>22263</v>
      </c>
      <c r="BE14495" s="3">
        <v>19602</v>
      </c>
      <c r="BF14495" s="3">
        <v>20550</v>
      </c>
      <c r="BG14495" s="3">
        <v>20556</v>
      </c>
      <c r="BH14495" s="3">
        <v>19841</v>
      </c>
      <c r="BI14495" s="3">
        <v>21386</v>
      </c>
      <c r="BJ14495" s="3">
        <v>24951</v>
      </c>
      <c r="BK14495" s="3">
        <v>24010</v>
      </c>
      <c r="BL14495" s="3">
        <v>23916</v>
      </c>
      <c r="BM14495" s="3">
        <v>25446</v>
      </c>
      <c r="BN14495" s="3">
        <v>23065</v>
      </c>
      <c r="BO14495" s="3">
        <v>25525</v>
      </c>
      <c r="BP14495" s="3">
        <v>0</v>
      </c>
      <c r="BQ14495" s="3">
        <v>0</v>
      </c>
      <c r="BR14495" s="3">
        <v>0</v>
      </c>
      <c r="BS14495" s="3">
        <v>0</v>
      </c>
      <c r="BT14495" s="3">
        <v>0</v>
      </c>
      <c r="BU14495" s="3">
        <v>605</v>
      </c>
      <c r="BV14495" s="3">
        <v>836</v>
      </c>
      <c r="BW14495" s="3">
        <v>1151</v>
      </c>
      <c r="BX14495" s="3">
        <v>813</v>
      </c>
      <c r="BY14495" s="3">
        <v>675</v>
      </c>
      <c r="BZ14495" s="3">
        <v>5</v>
      </c>
      <c r="CA14495" s="3">
        <v>0</v>
      </c>
      <c r="CB14495" s="3">
        <v>0</v>
      </c>
      <c r="CC14495" s="3">
        <v>0</v>
      </c>
      <c r="CD14495" s="3">
        <v>0</v>
      </c>
      <c r="CE14495" s="3">
        <v>0</v>
      </c>
      <c r="CF14495" s="3">
        <v>0</v>
      </c>
      <c r="CG14495" s="3">
        <v>99.787000000000006</v>
      </c>
      <c r="CH14495" s="3">
        <v>137.87100000000001</v>
      </c>
      <c r="CI14495" s="3">
        <v>189.77</v>
      </c>
      <c r="CJ14495" s="3">
        <v>134.07300000000001</v>
      </c>
      <c r="CK14495" s="3">
        <v>111.25</v>
      </c>
      <c r="CL14495" s="3">
        <v>0.80800000000000005</v>
      </c>
      <c r="CM14495" s="3">
        <v>0</v>
      </c>
      <c r="CN14495" s="3">
        <v>522233</v>
      </c>
      <c r="CO14495" s="3">
        <v>7832</v>
      </c>
      <c r="CP14495" s="3">
        <v>271111</v>
      </c>
      <c r="CQ14495" s="3">
        <v>4085</v>
      </c>
      <c r="CR14495" s="3">
        <v>673.55899999999997</v>
      </c>
      <c r="CS14495" s="2">
        <v>2019</v>
      </c>
    </row>
    <row r="14496" spans="1:97" ht="26.25" x14ac:dyDescent="0.25">
      <c r="A14496" s="2">
        <v>99999</v>
      </c>
      <c r="B14496" s="5" t="s">
        <v>25</v>
      </c>
      <c r="C14496" s="2" t="s">
        <v>7</v>
      </c>
      <c r="D14496" s="5" t="s">
        <v>1</v>
      </c>
      <c r="E14496" s="5" t="s">
        <v>1</v>
      </c>
      <c r="F14496" s="2">
        <v>99999</v>
      </c>
      <c r="G14496" s="5" t="s">
        <v>42</v>
      </c>
      <c r="H14496" s="5" t="s">
        <v>41</v>
      </c>
      <c r="I14496" s="5" t="s">
        <v>0</v>
      </c>
      <c r="J14496" s="5" t="s">
        <v>0</v>
      </c>
      <c r="K14496" s="2">
        <v>99999</v>
      </c>
      <c r="L14496" s="2">
        <v>7</v>
      </c>
      <c r="M14496" s="5" t="s">
        <v>23</v>
      </c>
      <c r="N14496" s="5" t="s">
        <v>16</v>
      </c>
      <c r="O14496" s="5" t="s">
        <v>52</v>
      </c>
      <c r="P14496" s="5" t="s">
        <v>52</v>
      </c>
      <c r="Q14496" s="5" t="s">
        <v>1</v>
      </c>
      <c r="R14496" s="5" t="s">
        <v>0</v>
      </c>
      <c r="S14496" s="5" t="s">
        <v>0</v>
      </c>
      <c r="T14496" s="3" t="s">
        <v>7</v>
      </c>
      <c r="U14496" s="3" t="s">
        <v>7</v>
      </c>
      <c r="V14496" s="3" t="s">
        <v>7</v>
      </c>
      <c r="W14496" s="3" t="s">
        <v>7</v>
      </c>
      <c r="X14496" s="3" t="s">
        <v>7</v>
      </c>
      <c r="Y14496" s="3" t="s">
        <v>7</v>
      </c>
      <c r="Z14496" s="3" t="s">
        <v>7</v>
      </c>
      <c r="AA14496" s="3" t="s">
        <v>7</v>
      </c>
      <c r="AB14496" s="3" t="s">
        <v>7</v>
      </c>
      <c r="AC14496" s="3">
        <v>0</v>
      </c>
      <c r="AD14496" s="3" t="s">
        <v>7</v>
      </c>
      <c r="AE14496" s="3" t="s">
        <v>7</v>
      </c>
      <c r="AF14496" s="3" t="s">
        <v>7</v>
      </c>
      <c r="AG14496" s="3" t="s">
        <v>7</v>
      </c>
      <c r="AH14496" s="3" t="s">
        <v>7</v>
      </c>
      <c r="AI14496" s="3" t="s">
        <v>7</v>
      </c>
      <c r="AJ14496" s="3" t="s">
        <v>7</v>
      </c>
      <c r="AK14496" s="3" t="s">
        <v>7</v>
      </c>
      <c r="AL14496" s="3" t="s">
        <v>7</v>
      </c>
      <c r="AM14496" s="3" t="s">
        <v>7</v>
      </c>
      <c r="AN14496" s="3" t="s">
        <v>7</v>
      </c>
      <c r="AO14496" s="3">
        <v>0</v>
      </c>
      <c r="AP14496" s="3" t="s">
        <v>7</v>
      </c>
      <c r="AQ14496" s="3" t="s">
        <v>7</v>
      </c>
      <c r="AR14496" s="4" t="s">
        <v>7</v>
      </c>
      <c r="AS14496" s="4" t="s">
        <v>7</v>
      </c>
      <c r="AT14496" s="4" t="s">
        <v>7</v>
      </c>
      <c r="AU14496" s="4" t="s">
        <v>7</v>
      </c>
      <c r="AV14496" s="4" t="s">
        <v>7</v>
      </c>
      <c r="AW14496" s="4" t="s">
        <v>7</v>
      </c>
      <c r="AX14496" s="4" t="s">
        <v>7</v>
      </c>
      <c r="AY14496" s="4" t="s">
        <v>7</v>
      </c>
      <c r="AZ14496" s="4" t="s">
        <v>7</v>
      </c>
      <c r="BA14496" s="4">
        <v>0</v>
      </c>
      <c r="BB14496" s="4" t="s">
        <v>7</v>
      </c>
      <c r="BC14496" s="4" t="s">
        <v>7</v>
      </c>
      <c r="BD14496" s="3" t="s">
        <v>7</v>
      </c>
      <c r="BE14496" s="3" t="s">
        <v>7</v>
      </c>
      <c r="BF14496" s="3" t="s">
        <v>7</v>
      </c>
      <c r="BG14496" s="3" t="s">
        <v>7</v>
      </c>
      <c r="BH14496" s="3" t="s">
        <v>7</v>
      </c>
      <c r="BI14496" s="3" t="s">
        <v>7</v>
      </c>
      <c r="BJ14496" s="3" t="s">
        <v>7</v>
      </c>
      <c r="BK14496" s="3" t="s">
        <v>7</v>
      </c>
      <c r="BL14496" s="3" t="s">
        <v>7</v>
      </c>
      <c r="BM14496" s="3">
        <v>0</v>
      </c>
      <c r="BN14496" s="3" t="s">
        <v>7</v>
      </c>
      <c r="BO14496" s="3" t="s">
        <v>7</v>
      </c>
      <c r="BP14496" s="3" t="s">
        <v>7</v>
      </c>
      <c r="BQ14496" s="3" t="s">
        <v>7</v>
      </c>
      <c r="BR14496" s="3" t="s">
        <v>7</v>
      </c>
      <c r="BS14496" s="3" t="s">
        <v>7</v>
      </c>
      <c r="BT14496" s="3" t="s">
        <v>7</v>
      </c>
      <c r="BU14496" s="3" t="s">
        <v>7</v>
      </c>
      <c r="BV14496" s="3" t="s">
        <v>7</v>
      </c>
      <c r="BW14496" s="3" t="s">
        <v>7</v>
      </c>
      <c r="BX14496" s="3" t="s">
        <v>7</v>
      </c>
      <c r="BY14496" s="3">
        <v>0</v>
      </c>
      <c r="BZ14496" s="3" t="s">
        <v>7</v>
      </c>
      <c r="CA14496" s="3" t="s">
        <v>7</v>
      </c>
      <c r="CB14496" s="3" t="s">
        <v>7</v>
      </c>
      <c r="CC14496" s="3" t="s">
        <v>7</v>
      </c>
      <c r="CD14496" s="3" t="s">
        <v>7</v>
      </c>
      <c r="CE14496" s="3" t="s">
        <v>7</v>
      </c>
      <c r="CF14496" s="3" t="s">
        <v>7</v>
      </c>
      <c r="CG14496" s="3" t="s">
        <v>7</v>
      </c>
      <c r="CH14496" s="3" t="s">
        <v>7</v>
      </c>
      <c r="CI14496" s="3" t="s">
        <v>7</v>
      </c>
      <c r="CJ14496" s="3" t="s">
        <v>7</v>
      </c>
      <c r="CK14496" s="3">
        <v>0</v>
      </c>
      <c r="CL14496" s="3" t="s">
        <v>7</v>
      </c>
      <c r="CM14496" s="3" t="s">
        <v>7</v>
      </c>
      <c r="CN14496" s="3">
        <v>0</v>
      </c>
      <c r="CO14496" s="3">
        <v>0</v>
      </c>
      <c r="CP14496" s="3">
        <v>0</v>
      </c>
      <c r="CQ14496" s="3">
        <v>0</v>
      </c>
      <c r="CR14496" s="3">
        <v>0</v>
      </c>
      <c r="CS14496" s="2">
        <v>2019</v>
      </c>
    </row>
    <row r="14497" spans="1:97" ht="26.25" x14ac:dyDescent="0.25">
      <c r="A14497" s="2">
        <v>99999</v>
      </c>
      <c r="B14497" s="5" t="s">
        <v>25</v>
      </c>
      <c r="C14497" s="2" t="s">
        <v>7</v>
      </c>
      <c r="D14497" s="5" t="s">
        <v>1</v>
      </c>
      <c r="E14497" s="5" t="s">
        <v>1</v>
      </c>
      <c r="F14497" s="2">
        <v>99999</v>
      </c>
      <c r="G14497" s="5" t="s">
        <v>24</v>
      </c>
      <c r="H14497" s="5" t="s">
        <v>9</v>
      </c>
      <c r="I14497" s="5" t="s">
        <v>0</v>
      </c>
      <c r="J14497" s="5" t="s">
        <v>0</v>
      </c>
      <c r="K14497" s="2">
        <v>99999</v>
      </c>
      <c r="L14497" s="2">
        <v>7</v>
      </c>
      <c r="M14497" s="5" t="s">
        <v>23</v>
      </c>
      <c r="N14497" s="5" t="s">
        <v>16</v>
      </c>
      <c r="O14497" s="5" t="s">
        <v>57</v>
      </c>
      <c r="P14497" s="5" t="s">
        <v>57</v>
      </c>
      <c r="Q14497" s="5" t="s">
        <v>1</v>
      </c>
      <c r="R14497" s="5" t="s">
        <v>0</v>
      </c>
      <c r="S14497" s="5" t="s">
        <v>20</v>
      </c>
      <c r="T14497" s="3" t="s">
        <v>7</v>
      </c>
      <c r="U14497" s="3" t="s">
        <v>7</v>
      </c>
      <c r="V14497" s="3" t="s">
        <v>7</v>
      </c>
      <c r="W14497" s="3" t="s">
        <v>7</v>
      </c>
      <c r="X14497" s="3" t="s">
        <v>7</v>
      </c>
      <c r="Y14497" s="3" t="s">
        <v>7</v>
      </c>
      <c r="Z14497" s="3" t="s">
        <v>7</v>
      </c>
      <c r="AA14497" s="3" t="s">
        <v>7</v>
      </c>
      <c r="AB14497" s="3">
        <v>9110</v>
      </c>
      <c r="AC14497" s="3" t="s">
        <v>7</v>
      </c>
      <c r="AD14497" s="3" t="s">
        <v>7</v>
      </c>
      <c r="AE14497" s="3" t="s">
        <v>7</v>
      </c>
      <c r="AF14497" s="3" t="s">
        <v>7</v>
      </c>
      <c r="AG14497" s="3" t="s">
        <v>7</v>
      </c>
      <c r="AH14497" s="3" t="s">
        <v>7</v>
      </c>
      <c r="AI14497" s="3" t="s">
        <v>7</v>
      </c>
      <c r="AJ14497" s="3" t="s">
        <v>7</v>
      </c>
      <c r="AK14497" s="3" t="s">
        <v>7</v>
      </c>
      <c r="AL14497" s="3" t="s">
        <v>7</v>
      </c>
      <c r="AM14497" s="3" t="s">
        <v>7</v>
      </c>
      <c r="AN14497" s="3">
        <v>1089</v>
      </c>
      <c r="AO14497" s="3" t="s">
        <v>7</v>
      </c>
      <c r="AP14497" s="3" t="s">
        <v>7</v>
      </c>
      <c r="AQ14497" s="3" t="s">
        <v>7</v>
      </c>
      <c r="AR14497" s="4" t="s">
        <v>7</v>
      </c>
      <c r="AS14497" s="4" t="s">
        <v>7</v>
      </c>
      <c r="AT14497" s="4" t="s">
        <v>7</v>
      </c>
      <c r="AU14497" s="4" t="s">
        <v>7</v>
      </c>
      <c r="AV14497" s="4" t="s">
        <v>7</v>
      </c>
      <c r="AW14497" s="4" t="s">
        <v>7</v>
      </c>
      <c r="AX14497" s="4" t="s">
        <v>7</v>
      </c>
      <c r="AY14497" s="4" t="s">
        <v>7</v>
      </c>
      <c r="AZ14497" s="4">
        <v>28.882999999999999</v>
      </c>
      <c r="BA14497" s="4" t="s">
        <v>7</v>
      </c>
      <c r="BB14497" s="4" t="s">
        <v>7</v>
      </c>
      <c r="BC14497" s="4" t="s">
        <v>7</v>
      </c>
      <c r="BD14497" s="3" t="s">
        <v>7</v>
      </c>
      <c r="BE14497" s="3" t="s">
        <v>7</v>
      </c>
      <c r="BF14497" s="3" t="s">
        <v>7</v>
      </c>
      <c r="BG14497" s="3" t="s">
        <v>7</v>
      </c>
      <c r="BH14497" s="3" t="s">
        <v>7</v>
      </c>
      <c r="BI14497" s="3" t="s">
        <v>7</v>
      </c>
      <c r="BJ14497" s="3" t="s">
        <v>7</v>
      </c>
      <c r="BK14497" s="3" t="s">
        <v>7</v>
      </c>
      <c r="BL14497" s="3">
        <v>263124</v>
      </c>
      <c r="BM14497" s="3" t="s">
        <v>7</v>
      </c>
      <c r="BN14497" s="3" t="s">
        <v>7</v>
      </c>
      <c r="BO14497" s="3" t="s">
        <v>7</v>
      </c>
      <c r="BP14497" s="3" t="s">
        <v>7</v>
      </c>
      <c r="BQ14497" s="3" t="s">
        <v>7</v>
      </c>
      <c r="BR14497" s="3" t="s">
        <v>7</v>
      </c>
      <c r="BS14497" s="3" t="s">
        <v>7</v>
      </c>
      <c r="BT14497" s="3" t="s">
        <v>7</v>
      </c>
      <c r="BU14497" s="3" t="s">
        <v>7</v>
      </c>
      <c r="BV14497" s="3" t="s">
        <v>7</v>
      </c>
      <c r="BW14497" s="3" t="s">
        <v>7</v>
      </c>
      <c r="BX14497" s="3">
        <v>31448</v>
      </c>
      <c r="BY14497" s="3" t="s">
        <v>7</v>
      </c>
      <c r="BZ14497" s="3" t="s">
        <v>7</v>
      </c>
      <c r="CA14497" s="3" t="s">
        <v>7</v>
      </c>
      <c r="CB14497" s="3" t="s">
        <v>7</v>
      </c>
      <c r="CC14497" s="3" t="s">
        <v>7</v>
      </c>
      <c r="CD14497" s="3" t="s">
        <v>7</v>
      </c>
      <c r="CE14497" s="3" t="s">
        <v>7</v>
      </c>
      <c r="CF14497" s="3" t="s">
        <v>7</v>
      </c>
      <c r="CG14497" s="3" t="s">
        <v>7</v>
      </c>
      <c r="CH14497" s="3" t="s">
        <v>7</v>
      </c>
      <c r="CI14497" s="3" t="s">
        <v>7</v>
      </c>
      <c r="CJ14497" s="3">
        <v>5408.9</v>
      </c>
      <c r="CK14497" s="3" t="s">
        <v>7</v>
      </c>
      <c r="CL14497" s="3" t="s">
        <v>7</v>
      </c>
      <c r="CM14497" s="3" t="s">
        <v>7</v>
      </c>
      <c r="CN14497" s="3">
        <v>9110</v>
      </c>
      <c r="CO14497" s="3">
        <v>1089</v>
      </c>
      <c r="CP14497" s="3">
        <v>263124</v>
      </c>
      <c r="CQ14497" s="3">
        <v>31448</v>
      </c>
      <c r="CR14497" s="3">
        <v>5408.9</v>
      </c>
      <c r="CS14497" s="2">
        <v>2019</v>
      </c>
    </row>
    <row r="14498" spans="1:97" ht="26.25" x14ac:dyDescent="0.25">
      <c r="A14498" s="2">
        <v>99999</v>
      </c>
      <c r="B14498" s="5" t="s">
        <v>25</v>
      </c>
      <c r="C14498" s="2" t="s">
        <v>7</v>
      </c>
      <c r="D14498" s="5" t="s">
        <v>1</v>
      </c>
      <c r="E14498" s="5" t="s">
        <v>1</v>
      </c>
      <c r="F14498" s="2">
        <v>99999</v>
      </c>
      <c r="G14498" s="5" t="s">
        <v>26</v>
      </c>
      <c r="H14498" s="5" t="s">
        <v>18</v>
      </c>
      <c r="I14498" s="5" t="s">
        <v>0</v>
      </c>
      <c r="J14498" s="5" t="s">
        <v>0</v>
      </c>
      <c r="K14498" s="2">
        <v>99999</v>
      </c>
      <c r="L14498" s="2">
        <v>7</v>
      </c>
      <c r="M14498" s="5" t="s">
        <v>23</v>
      </c>
      <c r="N14498" s="5" t="s">
        <v>16</v>
      </c>
      <c r="O14498" s="5" t="s">
        <v>56</v>
      </c>
      <c r="P14498" s="5" t="s">
        <v>14</v>
      </c>
      <c r="Q14498" s="5" t="s">
        <v>1</v>
      </c>
      <c r="R14498" s="5" t="s">
        <v>0</v>
      </c>
      <c r="S14498" s="5" t="s">
        <v>55</v>
      </c>
      <c r="T14498" s="3">
        <v>0</v>
      </c>
      <c r="U14498" s="3" t="s">
        <v>7</v>
      </c>
      <c r="V14498" s="3" t="s">
        <v>7</v>
      </c>
      <c r="W14498" s="3" t="s">
        <v>7</v>
      </c>
      <c r="X14498" s="3" t="s">
        <v>7</v>
      </c>
      <c r="Y14498" s="3" t="s">
        <v>7</v>
      </c>
      <c r="Z14498" s="3" t="s">
        <v>7</v>
      </c>
      <c r="AA14498" s="3" t="s">
        <v>7</v>
      </c>
      <c r="AB14498" s="3" t="s">
        <v>7</v>
      </c>
      <c r="AC14498" s="3" t="s">
        <v>7</v>
      </c>
      <c r="AD14498" s="3" t="s">
        <v>7</v>
      </c>
      <c r="AE14498" s="3" t="s">
        <v>7</v>
      </c>
      <c r="AF14498" s="3">
        <v>0</v>
      </c>
      <c r="AG14498" s="3" t="s">
        <v>7</v>
      </c>
      <c r="AH14498" s="3" t="s">
        <v>7</v>
      </c>
      <c r="AI14498" s="3" t="s">
        <v>7</v>
      </c>
      <c r="AJ14498" s="3" t="s">
        <v>7</v>
      </c>
      <c r="AK14498" s="3" t="s">
        <v>7</v>
      </c>
      <c r="AL14498" s="3" t="s">
        <v>7</v>
      </c>
      <c r="AM14498" s="3" t="s">
        <v>7</v>
      </c>
      <c r="AN14498" s="3" t="s">
        <v>7</v>
      </c>
      <c r="AO14498" s="3" t="s">
        <v>7</v>
      </c>
      <c r="AP14498" s="3" t="s">
        <v>7</v>
      </c>
      <c r="AQ14498" s="3" t="s">
        <v>7</v>
      </c>
      <c r="AR14498" s="4">
        <v>0</v>
      </c>
      <c r="AS14498" s="4" t="s">
        <v>7</v>
      </c>
      <c r="AT14498" s="4" t="s">
        <v>7</v>
      </c>
      <c r="AU14498" s="4" t="s">
        <v>7</v>
      </c>
      <c r="AV14498" s="4" t="s">
        <v>7</v>
      </c>
      <c r="AW14498" s="4" t="s">
        <v>7</v>
      </c>
      <c r="AX14498" s="4" t="s">
        <v>7</v>
      </c>
      <c r="AY14498" s="4" t="s">
        <v>7</v>
      </c>
      <c r="AZ14498" s="4" t="s">
        <v>7</v>
      </c>
      <c r="BA14498" s="4" t="s">
        <v>7</v>
      </c>
      <c r="BB14498" s="4" t="s">
        <v>7</v>
      </c>
      <c r="BC14498" s="4" t="s">
        <v>7</v>
      </c>
      <c r="BD14498" s="3">
        <v>0</v>
      </c>
      <c r="BE14498" s="3" t="s">
        <v>7</v>
      </c>
      <c r="BF14498" s="3" t="s">
        <v>7</v>
      </c>
      <c r="BG14498" s="3" t="s">
        <v>7</v>
      </c>
      <c r="BH14498" s="3" t="s">
        <v>7</v>
      </c>
      <c r="BI14498" s="3" t="s">
        <v>7</v>
      </c>
      <c r="BJ14498" s="3" t="s">
        <v>7</v>
      </c>
      <c r="BK14498" s="3" t="s">
        <v>7</v>
      </c>
      <c r="BL14498" s="3" t="s">
        <v>7</v>
      </c>
      <c r="BM14498" s="3" t="s">
        <v>7</v>
      </c>
      <c r="BN14498" s="3" t="s">
        <v>7</v>
      </c>
      <c r="BO14498" s="3" t="s">
        <v>7</v>
      </c>
      <c r="BP14498" s="3">
        <v>0</v>
      </c>
      <c r="BQ14498" s="3" t="s">
        <v>7</v>
      </c>
      <c r="BR14498" s="3" t="s">
        <v>7</v>
      </c>
      <c r="BS14498" s="3" t="s">
        <v>7</v>
      </c>
      <c r="BT14498" s="3" t="s">
        <v>7</v>
      </c>
      <c r="BU14498" s="3" t="s">
        <v>7</v>
      </c>
      <c r="BV14498" s="3" t="s">
        <v>7</v>
      </c>
      <c r="BW14498" s="3" t="s">
        <v>7</v>
      </c>
      <c r="BX14498" s="3" t="s">
        <v>7</v>
      </c>
      <c r="BY14498" s="3" t="s">
        <v>7</v>
      </c>
      <c r="BZ14498" s="3" t="s">
        <v>7</v>
      </c>
      <c r="CA14498" s="3" t="s">
        <v>7</v>
      </c>
      <c r="CB14498" s="3">
        <v>0</v>
      </c>
      <c r="CC14498" s="3" t="s">
        <v>7</v>
      </c>
      <c r="CD14498" s="3" t="s">
        <v>7</v>
      </c>
      <c r="CE14498" s="3" t="s">
        <v>7</v>
      </c>
      <c r="CF14498" s="3" t="s">
        <v>7</v>
      </c>
      <c r="CG14498" s="3" t="s">
        <v>7</v>
      </c>
      <c r="CH14498" s="3" t="s">
        <v>7</v>
      </c>
      <c r="CI14498" s="3" t="s">
        <v>7</v>
      </c>
      <c r="CJ14498" s="3" t="s">
        <v>7</v>
      </c>
      <c r="CK14498" s="3" t="s">
        <v>7</v>
      </c>
      <c r="CL14498" s="3" t="s">
        <v>7</v>
      </c>
      <c r="CM14498" s="3" t="s">
        <v>7</v>
      </c>
      <c r="CN14498" s="3">
        <v>0</v>
      </c>
      <c r="CO14498" s="3">
        <v>0</v>
      </c>
      <c r="CP14498" s="3">
        <v>0</v>
      </c>
      <c r="CQ14498" s="3">
        <v>0</v>
      </c>
      <c r="CR14498" s="3">
        <v>0</v>
      </c>
      <c r="CS14498" s="2">
        <v>2019</v>
      </c>
    </row>
    <row r="14499" spans="1:97" ht="26.25" x14ac:dyDescent="0.25">
      <c r="A14499" s="2">
        <v>99999</v>
      </c>
      <c r="B14499" s="5" t="s">
        <v>8</v>
      </c>
      <c r="C14499" s="2" t="s">
        <v>7</v>
      </c>
      <c r="D14499" s="5" t="s">
        <v>1</v>
      </c>
      <c r="E14499" s="5" t="s">
        <v>1</v>
      </c>
      <c r="F14499" s="2">
        <v>99999</v>
      </c>
      <c r="G14499" s="5" t="s">
        <v>30</v>
      </c>
      <c r="H14499" s="5" t="s">
        <v>11</v>
      </c>
      <c r="I14499" s="5" t="s">
        <v>0</v>
      </c>
      <c r="J14499" s="5" t="s">
        <v>0</v>
      </c>
      <c r="K14499" s="2">
        <v>99999</v>
      </c>
      <c r="L14499" s="2">
        <v>6</v>
      </c>
      <c r="M14499" s="5" t="s">
        <v>54</v>
      </c>
      <c r="N14499" s="5" t="s">
        <v>16</v>
      </c>
      <c r="O14499" s="5" t="s">
        <v>53</v>
      </c>
      <c r="P14499" s="5" t="s">
        <v>52</v>
      </c>
      <c r="Q14499" s="5" t="s">
        <v>1</v>
      </c>
      <c r="R14499" s="5" t="s">
        <v>0</v>
      </c>
      <c r="S14499" s="5" t="s">
        <v>0</v>
      </c>
      <c r="T14499" s="3">
        <v>0</v>
      </c>
      <c r="U14499" s="3">
        <v>0</v>
      </c>
      <c r="V14499" s="3">
        <v>0</v>
      </c>
      <c r="W14499" s="3">
        <v>0</v>
      </c>
      <c r="X14499" s="3">
        <v>0</v>
      </c>
      <c r="Y14499" s="3">
        <v>0</v>
      </c>
      <c r="Z14499" s="3">
        <v>0</v>
      </c>
      <c r="AA14499" s="3">
        <v>0</v>
      </c>
      <c r="AB14499" s="3">
        <v>0</v>
      </c>
      <c r="AC14499" s="3">
        <v>0</v>
      </c>
      <c r="AD14499" s="3">
        <v>0</v>
      </c>
      <c r="AE14499" s="3">
        <v>0</v>
      </c>
      <c r="AF14499" s="3">
        <v>0</v>
      </c>
      <c r="AG14499" s="3">
        <v>0</v>
      </c>
      <c r="AH14499" s="3">
        <v>0</v>
      </c>
      <c r="AI14499" s="3">
        <v>0</v>
      </c>
      <c r="AJ14499" s="3">
        <v>0</v>
      </c>
      <c r="AK14499" s="3">
        <v>0</v>
      </c>
      <c r="AL14499" s="3">
        <v>0</v>
      </c>
      <c r="AM14499" s="3">
        <v>0</v>
      </c>
      <c r="AN14499" s="3">
        <v>0</v>
      </c>
      <c r="AO14499" s="3">
        <v>0</v>
      </c>
      <c r="AP14499" s="3">
        <v>0</v>
      </c>
      <c r="AQ14499" s="3">
        <v>0</v>
      </c>
      <c r="AR14499" s="4">
        <v>0</v>
      </c>
      <c r="AS14499" s="4">
        <v>0</v>
      </c>
      <c r="AT14499" s="4">
        <v>0</v>
      </c>
      <c r="AU14499" s="4">
        <v>0</v>
      </c>
      <c r="AV14499" s="4">
        <v>0</v>
      </c>
      <c r="AW14499" s="4">
        <v>0</v>
      </c>
      <c r="AX14499" s="4">
        <v>0</v>
      </c>
      <c r="AY14499" s="4">
        <v>0</v>
      </c>
      <c r="AZ14499" s="4">
        <v>0</v>
      </c>
      <c r="BA14499" s="4">
        <v>0</v>
      </c>
      <c r="BB14499" s="4">
        <v>0</v>
      </c>
      <c r="BC14499" s="4">
        <v>0</v>
      </c>
      <c r="BD14499" s="3">
        <v>0</v>
      </c>
      <c r="BE14499" s="3">
        <v>0</v>
      </c>
      <c r="BF14499" s="3">
        <v>0</v>
      </c>
      <c r="BG14499" s="3">
        <v>0</v>
      </c>
      <c r="BH14499" s="3">
        <v>0</v>
      </c>
      <c r="BI14499" s="3">
        <v>0</v>
      </c>
      <c r="BJ14499" s="3">
        <v>0</v>
      </c>
      <c r="BK14499" s="3">
        <v>0</v>
      </c>
      <c r="BL14499" s="3">
        <v>0</v>
      </c>
      <c r="BM14499" s="3">
        <v>0</v>
      </c>
      <c r="BN14499" s="3">
        <v>0</v>
      </c>
      <c r="BO14499" s="3">
        <v>0</v>
      </c>
      <c r="BP14499" s="3">
        <v>0</v>
      </c>
      <c r="BQ14499" s="3">
        <v>0</v>
      </c>
      <c r="BR14499" s="3">
        <v>0</v>
      </c>
      <c r="BS14499" s="3">
        <v>0</v>
      </c>
      <c r="BT14499" s="3">
        <v>0</v>
      </c>
      <c r="BU14499" s="3">
        <v>0</v>
      </c>
      <c r="BV14499" s="3">
        <v>0</v>
      </c>
      <c r="BW14499" s="3">
        <v>0</v>
      </c>
      <c r="BX14499" s="3">
        <v>0</v>
      </c>
      <c r="BY14499" s="3">
        <v>0</v>
      </c>
      <c r="BZ14499" s="3">
        <v>0</v>
      </c>
      <c r="CA14499" s="3">
        <v>0</v>
      </c>
      <c r="CB14499" s="3">
        <v>0</v>
      </c>
      <c r="CC14499" s="3">
        <v>0</v>
      </c>
      <c r="CD14499" s="3">
        <v>0</v>
      </c>
      <c r="CE14499" s="3">
        <v>0</v>
      </c>
      <c r="CF14499" s="3">
        <v>0</v>
      </c>
      <c r="CG14499" s="3">
        <v>0</v>
      </c>
      <c r="CH14499" s="3">
        <v>0</v>
      </c>
      <c r="CI14499" s="3">
        <v>0</v>
      </c>
      <c r="CJ14499" s="3">
        <v>0</v>
      </c>
      <c r="CK14499" s="3">
        <v>0</v>
      </c>
      <c r="CL14499" s="3">
        <v>0</v>
      </c>
      <c r="CM14499" s="3">
        <v>0</v>
      </c>
      <c r="CN14499" s="3">
        <v>0</v>
      </c>
      <c r="CO14499" s="3">
        <v>0</v>
      </c>
      <c r="CP14499" s="3">
        <v>0</v>
      </c>
      <c r="CQ14499" s="3">
        <v>0</v>
      </c>
      <c r="CR14499" s="3">
        <v>0</v>
      </c>
      <c r="CS14499" s="2">
        <v>2019</v>
      </c>
    </row>
    <row r="14500" spans="1:97" ht="26.25" x14ac:dyDescent="0.25">
      <c r="A14500" s="2">
        <v>99999</v>
      </c>
      <c r="B14500" s="5" t="s">
        <v>8</v>
      </c>
      <c r="C14500" s="2" t="s">
        <v>7</v>
      </c>
      <c r="D14500" s="5" t="s">
        <v>1</v>
      </c>
      <c r="E14500" s="5" t="s">
        <v>1</v>
      </c>
      <c r="F14500" s="2">
        <v>99999</v>
      </c>
      <c r="G14500" s="5" t="s">
        <v>34</v>
      </c>
      <c r="H14500" s="5" t="s">
        <v>28</v>
      </c>
      <c r="I14500" s="5" t="s">
        <v>0</v>
      </c>
      <c r="J14500" s="5" t="s">
        <v>0</v>
      </c>
      <c r="K14500" s="2">
        <v>99999</v>
      </c>
      <c r="L14500" s="2">
        <v>1</v>
      </c>
      <c r="M14500" s="5" t="s">
        <v>17</v>
      </c>
      <c r="N14500" s="5" t="s">
        <v>16</v>
      </c>
      <c r="O14500" s="5" t="s">
        <v>50</v>
      </c>
      <c r="P14500" s="5" t="s">
        <v>31</v>
      </c>
      <c r="Q14500" s="5" t="s">
        <v>1</v>
      </c>
      <c r="R14500" s="5" t="s">
        <v>0</v>
      </c>
      <c r="S14500" s="5" t="s">
        <v>20</v>
      </c>
      <c r="T14500" s="3" t="s">
        <v>7</v>
      </c>
      <c r="U14500" s="3" t="s">
        <v>7</v>
      </c>
      <c r="V14500" s="3" t="s">
        <v>7</v>
      </c>
      <c r="W14500" s="3">
        <v>153869</v>
      </c>
      <c r="X14500" s="3" t="s">
        <v>7</v>
      </c>
      <c r="Y14500" s="3" t="s">
        <v>7</v>
      </c>
      <c r="Z14500" s="3" t="s">
        <v>7</v>
      </c>
      <c r="AA14500" s="3" t="s">
        <v>7</v>
      </c>
      <c r="AB14500" s="3" t="s">
        <v>7</v>
      </c>
      <c r="AC14500" s="3" t="s">
        <v>7</v>
      </c>
      <c r="AD14500" s="3" t="s">
        <v>7</v>
      </c>
      <c r="AE14500" s="3" t="s">
        <v>7</v>
      </c>
      <c r="AF14500" s="3" t="s">
        <v>7</v>
      </c>
      <c r="AG14500" s="3" t="s">
        <v>7</v>
      </c>
      <c r="AH14500" s="3" t="s">
        <v>7</v>
      </c>
      <c r="AI14500" s="3">
        <v>153869</v>
      </c>
      <c r="AJ14500" s="3" t="s">
        <v>7</v>
      </c>
      <c r="AK14500" s="3" t="s">
        <v>7</v>
      </c>
      <c r="AL14500" s="3" t="s">
        <v>7</v>
      </c>
      <c r="AM14500" s="3" t="s">
        <v>7</v>
      </c>
      <c r="AN14500" s="3" t="s">
        <v>7</v>
      </c>
      <c r="AO14500" s="3" t="s">
        <v>7</v>
      </c>
      <c r="AP14500" s="3" t="s">
        <v>7</v>
      </c>
      <c r="AQ14500" s="3" t="s">
        <v>7</v>
      </c>
      <c r="AR14500" s="4" t="s">
        <v>7</v>
      </c>
      <c r="AS14500" s="4" t="s">
        <v>7</v>
      </c>
      <c r="AT14500" s="4" t="s">
        <v>7</v>
      </c>
      <c r="AU14500" s="4">
        <v>17.585000000000001</v>
      </c>
      <c r="AV14500" s="4" t="s">
        <v>7</v>
      </c>
      <c r="AW14500" s="4" t="s">
        <v>7</v>
      </c>
      <c r="AX14500" s="4" t="s">
        <v>7</v>
      </c>
      <c r="AY14500" s="4" t="s">
        <v>7</v>
      </c>
      <c r="AZ14500" s="4" t="s">
        <v>7</v>
      </c>
      <c r="BA14500" s="4" t="s">
        <v>7</v>
      </c>
      <c r="BB14500" s="4" t="s">
        <v>7</v>
      </c>
      <c r="BC14500" s="4" t="s">
        <v>7</v>
      </c>
      <c r="BD14500" s="3" t="s">
        <v>7</v>
      </c>
      <c r="BE14500" s="3" t="s">
        <v>7</v>
      </c>
      <c r="BF14500" s="3" t="s">
        <v>7</v>
      </c>
      <c r="BG14500" s="3">
        <v>2705786</v>
      </c>
      <c r="BH14500" s="3" t="s">
        <v>7</v>
      </c>
      <c r="BI14500" s="3" t="s">
        <v>7</v>
      </c>
      <c r="BJ14500" s="3" t="s">
        <v>7</v>
      </c>
      <c r="BK14500" s="3" t="s">
        <v>7</v>
      </c>
      <c r="BL14500" s="3" t="s">
        <v>7</v>
      </c>
      <c r="BM14500" s="3" t="s">
        <v>7</v>
      </c>
      <c r="BN14500" s="3" t="s">
        <v>7</v>
      </c>
      <c r="BO14500" s="3" t="s">
        <v>7</v>
      </c>
      <c r="BP14500" s="3" t="s">
        <v>7</v>
      </c>
      <c r="BQ14500" s="3" t="s">
        <v>7</v>
      </c>
      <c r="BR14500" s="3" t="s">
        <v>7</v>
      </c>
      <c r="BS14500" s="3">
        <v>2705786</v>
      </c>
      <c r="BT14500" s="3" t="s">
        <v>7</v>
      </c>
      <c r="BU14500" s="3" t="s">
        <v>7</v>
      </c>
      <c r="BV14500" s="3" t="s">
        <v>7</v>
      </c>
      <c r="BW14500" s="3" t="s">
        <v>7</v>
      </c>
      <c r="BX14500" s="3" t="s">
        <v>7</v>
      </c>
      <c r="BY14500" s="3" t="s">
        <v>7</v>
      </c>
      <c r="BZ14500" s="3" t="s">
        <v>7</v>
      </c>
      <c r="CA14500" s="3" t="s">
        <v>7</v>
      </c>
      <c r="CB14500" s="3" t="s">
        <v>7</v>
      </c>
      <c r="CC14500" s="3" t="s">
        <v>7</v>
      </c>
      <c r="CD14500" s="3" t="s">
        <v>7</v>
      </c>
      <c r="CE14500" s="3">
        <v>263074.14</v>
      </c>
      <c r="CF14500" s="3" t="s">
        <v>7</v>
      </c>
      <c r="CG14500" s="3" t="s">
        <v>7</v>
      </c>
      <c r="CH14500" s="3" t="s">
        <v>7</v>
      </c>
      <c r="CI14500" s="3" t="s">
        <v>7</v>
      </c>
      <c r="CJ14500" s="3" t="s">
        <v>7</v>
      </c>
      <c r="CK14500" s="3" t="s">
        <v>7</v>
      </c>
      <c r="CL14500" s="3" t="s">
        <v>7</v>
      </c>
      <c r="CM14500" s="3" t="s">
        <v>7</v>
      </c>
      <c r="CN14500" s="3">
        <v>153869</v>
      </c>
      <c r="CO14500" s="3">
        <v>153869</v>
      </c>
      <c r="CP14500" s="3">
        <v>2705786</v>
      </c>
      <c r="CQ14500" s="3">
        <v>2705786</v>
      </c>
      <c r="CR14500" s="3">
        <v>263074.14</v>
      </c>
      <c r="CS14500" s="2">
        <v>2019</v>
      </c>
    </row>
    <row r="14501" spans="1:97" ht="26.25" x14ac:dyDescent="0.25">
      <c r="A14501" s="2">
        <v>99999</v>
      </c>
      <c r="B14501" s="5" t="s">
        <v>8</v>
      </c>
      <c r="C14501" s="2" t="s">
        <v>7</v>
      </c>
      <c r="D14501" s="5" t="s">
        <v>1</v>
      </c>
      <c r="E14501" s="5" t="s">
        <v>1</v>
      </c>
      <c r="F14501" s="2">
        <v>99999</v>
      </c>
      <c r="G14501" s="5" t="s">
        <v>35</v>
      </c>
      <c r="H14501" s="5" t="s">
        <v>11</v>
      </c>
      <c r="I14501" s="5" t="s">
        <v>0</v>
      </c>
      <c r="J14501" s="5" t="s">
        <v>0</v>
      </c>
      <c r="K14501" s="2">
        <v>99999</v>
      </c>
      <c r="L14501" s="2">
        <v>1</v>
      </c>
      <c r="M14501" s="5" t="s">
        <v>17</v>
      </c>
      <c r="N14501" s="5" t="s">
        <v>16</v>
      </c>
      <c r="O14501" s="5" t="s">
        <v>50</v>
      </c>
      <c r="P14501" s="5" t="s">
        <v>31</v>
      </c>
      <c r="Q14501" s="5" t="s">
        <v>1</v>
      </c>
      <c r="R14501" s="5" t="s">
        <v>0</v>
      </c>
      <c r="S14501" s="5" t="s">
        <v>20</v>
      </c>
      <c r="T14501" s="3" t="s">
        <v>7</v>
      </c>
      <c r="U14501" s="3" t="s">
        <v>7</v>
      </c>
      <c r="V14501" s="3" t="s">
        <v>7</v>
      </c>
      <c r="W14501" s="3" t="s">
        <v>7</v>
      </c>
      <c r="X14501" s="3" t="s">
        <v>7</v>
      </c>
      <c r="Y14501" s="3">
        <v>418036</v>
      </c>
      <c r="Z14501" s="3" t="s">
        <v>7</v>
      </c>
      <c r="AA14501" s="3" t="s">
        <v>7</v>
      </c>
      <c r="AB14501" s="3" t="s">
        <v>7</v>
      </c>
      <c r="AC14501" s="3" t="s">
        <v>7</v>
      </c>
      <c r="AD14501" s="3" t="s">
        <v>7</v>
      </c>
      <c r="AE14501" s="3" t="s">
        <v>7</v>
      </c>
      <c r="AF14501" s="3" t="s">
        <v>7</v>
      </c>
      <c r="AG14501" s="3" t="s">
        <v>7</v>
      </c>
      <c r="AH14501" s="3" t="s">
        <v>7</v>
      </c>
      <c r="AI14501" s="3" t="s">
        <v>7</v>
      </c>
      <c r="AJ14501" s="3" t="s">
        <v>7</v>
      </c>
      <c r="AK14501" s="3">
        <v>418036</v>
      </c>
      <c r="AL14501" s="3" t="s">
        <v>7</v>
      </c>
      <c r="AM14501" s="3" t="s">
        <v>7</v>
      </c>
      <c r="AN14501" s="3" t="s">
        <v>7</v>
      </c>
      <c r="AO14501" s="3" t="s">
        <v>7</v>
      </c>
      <c r="AP14501" s="3" t="s">
        <v>7</v>
      </c>
      <c r="AQ14501" s="3" t="s">
        <v>7</v>
      </c>
      <c r="AR14501" s="4" t="s">
        <v>7</v>
      </c>
      <c r="AS14501" s="4" t="s">
        <v>7</v>
      </c>
      <c r="AT14501" s="4" t="s">
        <v>7</v>
      </c>
      <c r="AU14501" s="4" t="s">
        <v>7</v>
      </c>
      <c r="AV14501" s="4" t="s">
        <v>7</v>
      </c>
      <c r="AW14501" s="4">
        <v>17.617999999999999</v>
      </c>
      <c r="AX14501" s="4" t="s">
        <v>7</v>
      </c>
      <c r="AY14501" s="4" t="s">
        <v>7</v>
      </c>
      <c r="AZ14501" s="4" t="s">
        <v>7</v>
      </c>
      <c r="BA14501" s="4" t="s">
        <v>7</v>
      </c>
      <c r="BB14501" s="4" t="s">
        <v>7</v>
      </c>
      <c r="BC14501" s="4" t="s">
        <v>7</v>
      </c>
      <c r="BD14501" s="3" t="s">
        <v>7</v>
      </c>
      <c r="BE14501" s="3" t="s">
        <v>7</v>
      </c>
      <c r="BF14501" s="3" t="s">
        <v>7</v>
      </c>
      <c r="BG14501" s="3" t="s">
        <v>7</v>
      </c>
      <c r="BH14501" s="3" t="s">
        <v>7</v>
      </c>
      <c r="BI14501" s="3">
        <v>7364958</v>
      </c>
      <c r="BJ14501" s="3" t="s">
        <v>7</v>
      </c>
      <c r="BK14501" s="3" t="s">
        <v>7</v>
      </c>
      <c r="BL14501" s="3" t="s">
        <v>7</v>
      </c>
      <c r="BM14501" s="3" t="s">
        <v>7</v>
      </c>
      <c r="BN14501" s="3" t="s">
        <v>7</v>
      </c>
      <c r="BO14501" s="3" t="s">
        <v>7</v>
      </c>
      <c r="BP14501" s="3" t="s">
        <v>7</v>
      </c>
      <c r="BQ14501" s="3" t="s">
        <v>7</v>
      </c>
      <c r="BR14501" s="3" t="s">
        <v>7</v>
      </c>
      <c r="BS14501" s="3" t="s">
        <v>7</v>
      </c>
      <c r="BT14501" s="3" t="s">
        <v>7</v>
      </c>
      <c r="BU14501" s="3">
        <v>7364958</v>
      </c>
      <c r="BV14501" s="3" t="s">
        <v>7</v>
      </c>
      <c r="BW14501" s="3" t="s">
        <v>7</v>
      </c>
      <c r="BX14501" s="3" t="s">
        <v>7</v>
      </c>
      <c r="BY14501" s="3" t="s">
        <v>7</v>
      </c>
      <c r="BZ14501" s="3" t="s">
        <v>7</v>
      </c>
      <c r="CA14501" s="3" t="s">
        <v>7</v>
      </c>
      <c r="CB14501" s="3" t="s">
        <v>7</v>
      </c>
      <c r="CC14501" s="3" t="s">
        <v>7</v>
      </c>
      <c r="CD14501" s="3" t="s">
        <v>7</v>
      </c>
      <c r="CE14501" s="3" t="s">
        <v>7</v>
      </c>
      <c r="CF14501" s="3" t="s">
        <v>7</v>
      </c>
      <c r="CG14501" s="3">
        <v>706493.69</v>
      </c>
      <c r="CH14501" s="3" t="s">
        <v>7</v>
      </c>
      <c r="CI14501" s="3" t="s">
        <v>7</v>
      </c>
      <c r="CJ14501" s="3" t="s">
        <v>7</v>
      </c>
      <c r="CK14501" s="3" t="s">
        <v>7</v>
      </c>
      <c r="CL14501" s="3" t="s">
        <v>7</v>
      </c>
      <c r="CM14501" s="3" t="s">
        <v>7</v>
      </c>
      <c r="CN14501" s="3">
        <v>418036</v>
      </c>
      <c r="CO14501" s="3">
        <v>418036</v>
      </c>
      <c r="CP14501" s="3">
        <v>7364958</v>
      </c>
      <c r="CQ14501" s="3">
        <v>7364958</v>
      </c>
      <c r="CR14501" s="3">
        <v>706493.69</v>
      </c>
      <c r="CS14501" s="2">
        <v>2019</v>
      </c>
    </row>
    <row r="14502" spans="1:97" ht="26.25" x14ac:dyDescent="0.25">
      <c r="A14502" s="2">
        <v>99999</v>
      </c>
      <c r="B14502" s="5" t="s">
        <v>8</v>
      </c>
      <c r="C14502" s="2" t="s">
        <v>7</v>
      </c>
      <c r="D14502" s="5" t="s">
        <v>1</v>
      </c>
      <c r="E14502" s="5" t="s">
        <v>1</v>
      </c>
      <c r="F14502" s="2">
        <v>99999</v>
      </c>
      <c r="G14502" s="5" t="s">
        <v>19</v>
      </c>
      <c r="H14502" s="5" t="s">
        <v>18</v>
      </c>
      <c r="I14502" s="5" t="s">
        <v>0</v>
      </c>
      <c r="J14502" s="5" t="s">
        <v>0</v>
      </c>
      <c r="K14502" s="2">
        <v>99999</v>
      </c>
      <c r="L14502" s="2">
        <v>1</v>
      </c>
      <c r="M14502" s="5" t="s">
        <v>17</v>
      </c>
      <c r="N14502" s="5" t="s">
        <v>16</v>
      </c>
      <c r="O14502" s="5" t="s">
        <v>50</v>
      </c>
      <c r="P14502" s="5" t="s">
        <v>31</v>
      </c>
      <c r="Q14502" s="5" t="s">
        <v>1</v>
      </c>
      <c r="R14502" s="5" t="s">
        <v>0</v>
      </c>
      <c r="S14502" s="5" t="s">
        <v>20</v>
      </c>
      <c r="T14502" s="3">
        <v>29732</v>
      </c>
      <c r="U14502" s="3" t="s">
        <v>7</v>
      </c>
      <c r="V14502" s="3" t="s">
        <v>7</v>
      </c>
      <c r="W14502" s="3" t="s">
        <v>7</v>
      </c>
      <c r="X14502" s="3" t="s">
        <v>7</v>
      </c>
      <c r="Y14502" s="3" t="s">
        <v>7</v>
      </c>
      <c r="Z14502" s="3" t="s">
        <v>7</v>
      </c>
      <c r="AA14502" s="3" t="s">
        <v>7</v>
      </c>
      <c r="AB14502" s="3" t="s">
        <v>7</v>
      </c>
      <c r="AC14502" s="3" t="s">
        <v>7</v>
      </c>
      <c r="AD14502" s="3" t="s">
        <v>7</v>
      </c>
      <c r="AE14502" s="3" t="s">
        <v>7</v>
      </c>
      <c r="AF14502" s="3">
        <v>29732</v>
      </c>
      <c r="AG14502" s="3" t="s">
        <v>7</v>
      </c>
      <c r="AH14502" s="3" t="s">
        <v>7</v>
      </c>
      <c r="AI14502" s="3" t="s">
        <v>7</v>
      </c>
      <c r="AJ14502" s="3" t="s">
        <v>7</v>
      </c>
      <c r="AK14502" s="3" t="s">
        <v>7</v>
      </c>
      <c r="AL14502" s="3" t="s">
        <v>7</v>
      </c>
      <c r="AM14502" s="3" t="s">
        <v>7</v>
      </c>
      <c r="AN14502" s="3" t="s">
        <v>7</v>
      </c>
      <c r="AO14502" s="3" t="s">
        <v>7</v>
      </c>
      <c r="AP14502" s="3" t="s">
        <v>7</v>
      </c>
      <c r="AQ14502" s="3" t="s">
        <v>7</v>
      </c>
      <c r="AR14502" s="4">
        <v>24.044</v>
      </c>
      <c r="AS14502" s="4" t="s">
        <v>7</v>
      </c>
      <c r="AT14502" s="4" t="s">
        <v>7</v>
      </c>
      <c r="AU14502" s="4" t="s">
        <v>7</v>
      </c>
      <c r="AV14502" s="4" t="s">
        <v>7</v>
      </c>
      <c r="AW14502" s="4" t="s">
        <v>7</v>
      </c>
      <c r="AX14502" s="4" t="s">
        <v>7</v>
      </c>
      <c r="AY14502" s="4" t="s">
        <v>7</v>
      </c>
      <c r="AZ14502" s="4" t="s">
        <v>7</v>
      </c>
      <c r="BA14502" s="4" t="s">
        <v>7</v>
      </c>
      <c r="BB14502" s="4" t="s">
        <v>7</v>
      </c>
      <c r="BC14502" s="4" t="s">
        <v>7</v>
      </c>
      <c r="BD14502" s="3">
        <v>714876</v>
      </c>
      <c r="BE14502" s="3" t="s">
        <v>7</v>
      </c>
      <c r="BF14502" s="3" t="s">
        <v>7</v>
      </c>
      <c r="BG14502" s="3" t="s">
        <v>7</v>
      </c>
      <c r="BH14502" s="3" t="s">
        <v>7</v>
      </c>
      <c r="BI14502" s="3" t="s">
        <v>7</v>
      </c>
      <c r="BJ14502" s="3" t="s">
        <v>7</v>
      </c>
      <c r="BK14502" s="3" t="s">
        <v>7</v>
      </c>
      <c r="BL14502" s="3" t="s">
        <v>7</v>
      </c>
      <c r="BM14502" s="3" t="s">
        <v>7</v>
      </c>
      <c r="BN14502" s="3" t="s">
        <v>7</v>
      </c>
      <c r="BO14502" s="3" t="s">
        <v>7</v>
      </c>
      <c r="BP14502" s="3">
        <v>714876</v>
      </c>
      <c r="BQ14502" s="3" t="s">
        <v>7</v>
      </c>
      <c r="BR14502" s="3" t="s">
        <v>7</v>
      </c>
      <c r="BS14502" s="3" t="s">
        <v>7</v>
      </c>
      <c r="BT14502" s="3" t="s">
        <v>7</v>
      </c>
      <c r="BU14502" s="3" t="s">
        <v>7</v>
      </c>
      <c r="BV14502" s="3" t="s">
        <v>7</v>
      </c>
      <c r="BW14502" s="3" t="s">
        <v>7</v>
      </c>
      <c r="BX14502" s="3" t="s">
        <v>7</v>
      </c>
      <c r="BY14502" s="3" t="s">
        <v>7</v>
      </c>
      <c r="BZ14502" s="3" t="s">
        <v>7</v>
      </c>
      <c r="CA14502" s="3" t="s">
        <v>7</v>
      </c>
      <c r="CB14502" s="3">
        <v>73816.342000000004</v>
      </c>
      <c r="CC14502" s="3" t="s">
        <v>7</v>
      </c>
      <c r="CD14502" s="3" t="s">
        <v>7</v>
      </c>
      <c r="CE14502" s="3" t="s">
        <v>7</v>
      </c>
      <c r="CF14502" s="3" t="s">
        <v>7</v>
      </c>
      <c r="CG14502" s="3" t="s">
        <v>7</v>
      </c>
      <c r="CH14502" s="3" t="s">
        <v>7</v>
      </c>
      <c r="CI14502" s="3" t="s">
        <v>7</v>
      </c>
      <c r="CJ14502" s="3" t="s">
        <v>7</v>
      </c>
      <c r="CK14502" s="3" t="s">
        <v>7</v>
      </c>
      <c r="CL14502" s="3" t="s">
        <v>7</v>
      </c>
      <c r="CM14502" s="3" t="s">
        <v>7</v>
      </c>
      <c r="CN14502" s="3">
        <v>29732</v>
      </c>
      <c r="CO14502" s="3">
        <v>29732</v>
      </c>
      <c r="CP14502" s="3">
        <v>714876</v>
      </c>
      <c r="CQ14502" s="3">
        <v>714876</v>
      </c>
      <c r="CR14502" s="3">
        <v>73816.342000000004</v>
      </c>
      <c r="CS14502" s="2">
        <v>2019</v>
      </c>
    </row>
    <row r="14503" spans="1:97" ht="26.25" x14ac:dyDescent="0.25">
      <c r="A14503" s="2">
        <v>99999</v>
      </c>
      <c r="B14503" s="5" t="s">
        <v>8</v>
      </c>
      <c r="C14503" s="2" t="s">
        <v>7</v>
      </c>
      <c r="D14503" s="5" t="s">
        <v>1</v>
      </c>
      <c r="E14503" s="5" t="s">
        <v>1</v>
      </c>
      <c r="F14503" s="2">
        <v>99999</v>
      </c>
      <c r="G14503" s="5" t="s">
        <v>51</v>
      </c>
      <c r="H14503" s="5" t="s">
        <v>11</v>
      </c>
      <c r="I14503" s="5" t="s">
        <v>0</v>
      </c>
      <c r="J14503" s="5" t="s">
        <v>0</v>
      </c>
      <c r="K14503" s="2">
        <v>99999</v>
      </c>
      <c r="L14503" s="2">
        <v>2</v>
      </c>
      <c r="M14503" s="5" t="s">
        <v>4</v>
      </c>
      <c r="N14503" s="5" t="s">
        <v>16</v>
      </c>
      <c r="O14503" s="5" t="s">
        <v>50</v>
      </c>
      <c r="P14503" s="5" t="s">
        <v>31</v>
      </c>
      <c r="Q14503" s="5" t="s">
        <v>1</v>
      </c>
      <c r="R14503" s="5" t="s">
        <v>0</v>
      </c>
      <c r="S14503" s="5" t="s">
        <v>20</v>
      </c>
      <c r="T14503" s="3" t="s">
        <v>7</v>
      </c>
      <c r="U14503" s="3" t="s">
        <v>7</v>
      </c>
      <c r="V14503" s="3" t="s">
        <v>7</v>
      </c>
      <c r="W14503" s="3" t="s">
        <v>7</v>
      </c>
      <c r="X14503" s="3" t="s">
        <v>7</v>
      </c>
      <c r="Y14503" s="3">
        <v>0</v>
      </c>
      <c r="Z14503" s="3" t="s">
        <v>7</v>
      </c>
      <c r="AA14503" s="3" t="s">
        <v>7</v>
      </c>
      <c r="AB14503" s="3" t="s">
        <v>7</v>
      </c>
      <c r="AC14503" s="3" t="s">
        <v>7</v>
      </c>
      <c r="AD14503" s="3" t="s">
        <v>7</v>
      </c>
      <c r="AE14503" s="3" t="s">
        <v>7</v>
      </c>
      <c r="AF14503" s="3" t="s">
        <v>7</v>
      </c>
      <c r="AG14503" s="3" t="s">
        <v>7</v>
      </c>
      <c r="AH14503" s="3" t="s">
        <v>7</v>
      </c>
      <c r="AI14503" s="3" t="s">
        <v>7</v>
      </c>
      <c r="AJ14503" s="3" t="s">
        <v>7</v>
      </c>
      <c r="AK14503" s="3">
        <v>0</v>
      </c>
      <c r="AL14503" s="3" t="s">
        <v>7</v>
      </c>
      <c r="AM14503" s="3" t="s">
        <v>7</v>
      </c>
      <c r="AN14503" s="3" t="s">
        <v>7</v>
      </c>
      <c r="AO14503" s="3" t="s">
        <v>7</v>
      </c>
      <c r="AP14503" s="3" t="s">
        <v>7</v>
      </c>
      <c r="AQ14503" s="3" t="s">
        <v>7</v>
      </c>
      <c r="AR14503" s="4" t="s">
        <v>7</v>
      </c>
      <c r="AS14503" s="4" t="s">
        <v>7</v>
      </c>
      <c r="AT14503" s="4" t="s">
        <v>7</v>
      </c>
      <c r="AU14503" s="4" t="s">
        <v>7</v>
      </c>
      <c r="AV14503" s="4" t="s">
        <v>7</v>
      </c>
      <c r="AW14503" s="4">
        <v>0</v>
      </c>
      <c r="AX14503" s="4" t="s">
        <v>7</v>
      </c>
      <c r="AY14503" s="4" t="s">
        <v>7</v>
      </c>
      <c r="AZ14503" s="4" t="s">
        <v>7</v>
      </c>
      <c r="BA14503" s="4" t="s">
        <v>7</v>
      </c>
      <c r="BB14503" s="4" t="s">
        <v>7</v>
      </c>
      <c r="BC14503" s="4" t="s">
        <v>7</v>
      </c>
      <c r="BD14503" s="3" t="s">
        <v>7</v>
      </c>
      <c r="BE14503" s="3" t="s">
        <v>7</v>
      </c>
      <c r="BF14503" s="3" t="s">
        <v>7</v>
      </c>
      <c r="BG14503" s="3" t="s">
        <v>7</v>
      </c>
      <c r="BH14503" s="3" t="s">
        <v>7</v>
      </c>
      <c r="BI14503" s="3">
        <v>0</v>
      </c>
      <c r="BJ14503" s="3" t="s">
        <v>7</v>
      </c>
      <c r="BK14503" s="3" t="s">
        <v>7</v>
      </c>
      <c r="BL14503" s="3" t="s">
        <v>7</v>
      </c>
      <c r="BM14503" s="3" t="s">
        <v>7</v>
      </c>
      <c r="BN14503" s="3" t="s">
        <v>7</v>
      </c>
      <c r="BO14503" s="3" t="s">
        <v>7</v>
      </c>
      <c r="BP14503" s="3" t="s">
        <v>7</v>
      </c>
      <c r="BQ14503" s="3" t="s">
        <v>7</v>
      </c>
      <c r="BR14503" s="3" t="s">
        <v>7</v>
      </c>
      <c r="BS14503" s="3" t="s">
        <v>7</v>
      </c>
      <c r="BT14503" s="3" t="s">
        <v>7</v>
      </c>
      <c r="BU14503" s="3">
        <v>0</v>
      </c>
      <c r="BV14503" s="3" t="s">
        <v>7</v>
      </c>
      <c r="BW14503" s="3" t="s">
        <v>7</v>
      </c>
      <c r="BX14503" s="3" t="s">
        <v>7</v>
      </c>
      <c r="BY14503" s="3" t="s">
        <v>7</v>
      </c>
      <c r="BZ14503" s="3" t="s">
        <v>7</v>
      </c>
      <c r="CA14503" s="3" t="s">
        <v>7</v>
      </c>
      <c r="CB14503" s="3" t="s">
        <v>7</v>
      </c>
      <c r="CC14503" s="3" t="s">
        <v>7</v>
      </c>
      <c r="CD14503" s="3" t="s">
        <v>7</v>
      </c>
      <c r="CE14503" s="3" t="s">
        <v>7</v>
      </c>
      <c r="CF14503" s="3" t="s">
        <v>7</v>
      </c>
      <c r="CG14503" s="3">
        <v>0</v>
      </c>
      <c r="CH14503" s="3" t="s">
        <v>7</v>
      </c>
      <c r="CI14503" s="3" t="s">
        <v>7</v>
      </c>
      <c r="CJ14503" s="3" t="s">
        <v>7</v>
      </c>
      <c r="CK14503" s="3" t="s">
        <v>7</v>
      </c>
      <c r="CL14503" s="3" t="s">
        <v>7</v>
      </c>
      <c r="CM14503" s="3" t="s">
        <v>7</v>
      </c>
      <c r="CN14503" s="3">
        <v>0</v>
      </c>
      <c r="CO14503" s="3">
        <v>0</v>
      </c>
      <c r="CP14503" s="3">
        <v>0</v>
      </c>
      <c r="CQ14503" s="3">
        <v>0</v>
      </c>
      <c r="CR14503" s="3">
        <v>0</v>
      </c>
      <c r="CS14503" s="2">
        <v>2019</v>
      </c>
    </row>
    <row r="14504" spans="1:97" ht="26.25" x14ac:dyDescent="0.25">
      <c r="A14504" s="2">
        <v>99999</v>
      </c>
      <c r="B14504" s="5" t="s">
        <v>8</v>
      </c>
      <c r="C14504" s="2" t="s">
        <v>7</v>
      </c>
      <c r="D14504" s="5" t="s">
        <v>1</v>
      </c>
      <c r="E14504" s="5" t="s">
        <v>1</v>
      </c>
      <c r="F14504" s="2">
        <v>99999</v>
      </c>
      <c r="G14504" s="5" t="s">
        <v>49</v>
      </c>
      <c r="H14504" s="5" t="s">
        <v>48</v>
      </c>
      <c r="I14504" s="5" t="s">
        <v>0</v>
      </c>
      <c r="J14504" s="5" t="s">
        <v>0</v>
      </c>
      <c r="K14504" s="2">
        <v>99999</v>
      </c>
      <c r="L14504" s="2">
        <v>2</v>
      </c>
      <c r="M14504" s="5" t="s">
        <v>4</v>
      </c>
      <c r="N14504" s="5" t="s">
        <v>16</v>
      </c>
      <c r="O14504" s="5" t="s">
        <v>45</v>
      </c>
      <c r="P14504" s="5" t="s">
        <v>45</v>
      </c>
      <c r="Q14504" s="5" t="s">
        <v>1</v>
      </c>
      <c r="R14504" s="5" t="s">
        <v>0</v>
      </c>
      <c r="S14504" s="5" t="s">
        <v>13</v>
      </c>
      <c r="T14504" s="3">
        <v>0</v>
      </c>
      <c r="U14504" s="3">
        <v>0</v>
      </c>
      <c r="V14504" s="3">
        <v>0</v>
      </c>
      <c r="W14504" s="3">
        <v>0</v>
      </c>
      <c r="X14504" s="3">
        <v>0</v>
      </c>
      <c r="Y14504" s="3">
        <v>0</v>
      </c>
      <c r="Z14504" s="3">
        <v>0</v>
      </c>
      <c r="AA14504" s="3">
        <v>0</v>
      </c>
      <c r="AB14504" s="3">
        <v>0</v>
      </c>
      <c r="AC14504" s="3">
        <v>0</v>
      </c>
      <c r="AD14504" s="3">
        <v>0</v>
      </c>
      <c r="AE14504" s="3">
        <v>0</v>
      </c>
      <c r="AF14504" s="3">
        <v>0</v>
      </c>
      <c r="AG14504" s="3">
        <v>0</v>
      </c>
      <c r="AH14504" s="3">
        <v>0</v>
      </c>
      <c r="AI14504" s="3">
        <v>0</v>
      </c>
      <c r="AJ14504" s="3">
        <v>0</v>
      </c>
      <c r="AK14504" s="3">
        <v>0</v>
      </c>
      <c r="AL14504" s="3">
        <v>0</v>
      </c>
      <c r="AM14504" s="3">
        <v>0</v>
      </c>
      <c r="AN14504" s="3">
        <v>0</v>
      </c>
      <c r="AO14504" s="3">
        <v>0</v>
      </c>
      <c r="AP14504" s="3">
        <v>0</v>
      </c>
      <c r="AQ14504" s="3">
        <v>0</v>
      </c>
      <c r="AR14504" s="4">
        <v>0</v>
      </c>
      <c r="AS14504" s="4">
        <v>0</v>
      </c>
      <c r="AT14504" s="4">
        <v>0</v>
      </c>
      <c r="AU14504" s="4">
        <v>0</v>
      </c>
      <c r="AV14504" s="4">
        <v>0</v>
      </c>
      <c r="AW14504" s="4">
        <v>0</v>
      </c>
      <c r="AX14504" s="4">
        <v>0</v>
      </c>
      <c r="AY14504" s="4">
        <v>0</v>
      </c>
      <c r="AZ14504" s="4">
        <v>0</v>
      </c>
      <c r="BA14504" s="4">
        <v>0</v>
      </c>
      <c r="BB14504" s="4">
        <v>0</v>
      </c>
      <c r="BC14504" s="4">
        <v>0</v>
      </c>
      <c r="BD14504" s="3">
        <v>0</v>
      </c>
      <c r="BE14504" s="3">
        <v>0</v>
      </c>
      <c r="BF14504" s="3">
        <v>0</v>
      </c>
      <c r="BG14504" s="3">
        <v>0</v>
      </c>
      <c r="BH14504" s="3">
        <v>0</v>
      </c>
      <c r="BI14504" s="3">
        <v>0</v>
      </c>
      <c r="BJ14504" s="3">
        <v>0</v>
      </c>
      <c r="BK14504" s="3">
        <v>0</v>
      </c>
      <c r="BL14504" s="3">
        <v>0</v>
      </c>
      <c r="BM14504" s="3">
        <v>0</v>
      </c>
      <c r="BN14504" s="3">
        <v>0</v>
      </c>
      <c r="BO14504" s="3">
        <v>0</v>
      </c>
      <c r="BP14504" s="3">
        <v>0</v>
      </c>
      <c r="BQ14504" s="3">
        <v>0</v>
      </c>
      <c r="BR14504" s="3">
        <v>0</v>
      </c>
      <c r="BS14504" s="3">
        <v>0</v>
      </c>
      <c r="BT14504" s="3">
        <v>0</v>
      </c>
      <c r="BU14504" s="3">
        <v>0</v>
      </c>
      <c r="BV14504" s="3">
        <v>0</v>
      </c>
      <c r="BW14504" s="3">
        <v>0</v>
      </c>
      <c r="BX14504" s="3">
        <v>0</v>
      </c>
      <c r="BY14504" s="3">
        <v>0</v>
      </c>
      <c r="BZ14504" s="3">
        <v>0</v>
      </c>
      <c r="CA14504" s="3">
        <v>0</v>
      </c>
      <c r="CB14504" s="3">
        <v>0</v>
      </c>
      <c r="CC14504" s="3">
        <v>0</v>
      </c>
      <c r="CD14504" s="3">
        <v>0</v>
      </c>
      <c r="CE14504" s="3">
        <v>0</v>
      </c>
      <c r="CF14504" s="3">
        <v>0</v>
      </c>
      <c r="CG14504" s="3">
        <v>0</v>
      </c>
      <c r="CH14504" s="3">
        <v>0</v>
      </c>
      <c r="CI14504" s="3">
        <v>0</v>
      </c>
      <c r="CJ14504" s="3">
        <v>0</v>
      </c>
      <c r="CK14504" s="3">
        <v>0</v>
      </c>
      <c r="CL14504" s="3">
        <v>0</v>
      </c>
      <c r="CM14504" s="3">
        <v>0</v>
      </c>
      <c r="CN14504" s="3">
        <v>0</v>
      </c>
      <c r="CO14504" s="3">
        <v>0</v>
      </c>
      <c r="CP14504" s="3">
        <v>0</v>
      </c>
      <c r="CQ14504" s="3">
        <v>0</v>
      </c>
      <c r="CR14504" s="3">
        <v>0</v>
      </c>
      <c r="CS14504" s="2">
        <v>2019</v>
      </c>
    </row>
    <row r="14505" spans="1:97" ht="26.25" x14ac:dyDescent="0.25">
      <c r="A14505" s="2">
        <v>99999</v>
      </c>
      <c r="B14505" s="5" t="s">
        <v>25</v>
      </c>
      <c r="C14505" s="2" t="s">
        <v>7</v>
      </c>
      <c r="D14505" s="5" t="s">
        <v>1</v>
      </c>
      <c r="E14505" s="5" t="s">
        <v>1</v>
      </c>
      <c r="F14505" s="2">
        <v>99999</v>
      </c>
      <c r="G14505" s="5" t="s">
        <v>26</v>
      </c>
      <c r="H14505" s="5" t="s">
        <v>18</v>
      </c>
      <c r="I14505" s="5" t="s">
        <v>0</v>
      </c>
      <c r="J14505" s="5" t="s">
        <v>0</v>
      </c>
      <c r="K14505" s="2">
        <v>99999</v>
      </c>
      <c r="L14505" s="2">
        <v>7</v>
      </c>
      <c r="M14505" s="5" t="s">
        <v>23</v>
      </c>
      <c r="N14505" s="5" t="s">
        <v>16</v>
      </c>
      <c r="O14505" s="5" t="s">
        <v>45</v>
      </c>
      <c r="P14505" s="5" t="s">
        <v>45</v>
      </c>
      <c r="Q14505" s="5" t="s">
        <v>1</v>
      </c>
      <c r="R14505" s="5" t="s">
        <v>0</v>
      </c>
      <c r="S14505" s="5" t="s">
        <v>13</v>
      </c>
      <c r="T14505" s="3">
        <v>3980</v>
      </c>
      <c r="U14505" s="3" t="s">
        <v>7</v>
      </c>
      <c r="V14505" s="3" t="s">
        <v>7</v>
      </c>
      <c r="W14505" s="3" t="s">
        <v>7</v>
      </c>
      <c r="X14505" s="3" t="s">
        <v>7</v>
      </c>
      <c r="Y14505" s="3" t="s">
        <v>7</v>
      </c>
      <c r="Z14505" s="3" t="s">
        <v>7</v>
      </c>
      <c r="AA14505" s="3" t="s">
        <v>7</v>
      </c>
      <c r="AB14505" s="3" t="s">
        <v>7</v>
      </c>
      <c r="AC14505" s="3" t="s">
        <v>7</v>
      </c>
      <c r="AD14505" s="3" t="s">
        <v>7</v>
      </c>
      <c r="AE14505" s="3" t="s">
        <v>7</v>
      </c>
      <c r="AF14505" s="3">
        <v>320</v>
      </c>
      <c r="AG14505" s="3" t="s">
        <v>7</v>
      </c>
      <c r="AH14505" s="3" t="s">
        <v>7</v>
      </c>
      <c r="AI14505" s="3" t="s">
        <v>7</v>
      </c>
      <c r="AJ14505" s="3" t="s">
        <v>7</v>
      </c>
      <c r="AK14505" s="3" t="s">
        <v>7</v>
      </c>
      <c r="AL14505" s="3" t="s">
        <v>7</v>
      </c>
      <c r="AM14505" s="3" t="s">
        <v>7</v>
      </c>
      <c r="AN14505" s="3" t="s">
        <v>7</v>
      </c>
      <c r="AO14505" s="3" t="s">
        <v>7</v>
      </c>
      <c r="AP14505" s="3" t="s">
        <v>7</v>
      </c>
      <c r="AQ14505" s="3" t="s">
        <v>7</v>
      </c>
      <c r="AR14505" s="4">
        <v>6.3</v>
      </c>
      <c r="AS14505" s="4" t="s">
        <v>7</v>
      </c>
      <c r="AT14505" s="4" t="s">
        <v>7</v>
      </c>
      <c r="AU14505" s="4" t="s">
        <v>7</v>
      </c>
      <c r="AV14505" s="4" t="s">
        <v>7</v>
      </c>
      <c r="AW14505" s="4" t="s">
        <v>7</v>
      </c>
      <c r="AX14505" s="4" t="s">
        <v>7</v>
      </c>
      <c r="AY14505" s="4" t="s">
        <v>7</v>
      </c>
      <c r="AZ14505" s="4" t="s">
        <v>7</v>
      </c>
      <c r="BA14505" s="4" t="s">
        <v>7</v>
      </c>
      <c r="BB14505" s="4" t="s">
        <v>7</v>
      </c>
      <c r="BC14505" s="4" t="s">
        <v>7</v>
      </c>
      <c r="BD14505" s="3">
        <v>25074</v>
      </c>
      <c r="BE14505" s="3" t="s">
        <v>7</v>
      </c>
      <c r="BF14505" s="3" t="s">
        <v>7</v>
      </c>
      <c r="BG14505" s="3" t="s">
        <v>7</v>
      </c>
      <c r="BH14505" s="3" t="s">
        <v>7</v>
      </c>
      <c r="BI14505" s="3" t="s">
        <v>7</v>
      </c>
      <c r="BJ14505" s="3" t="s">
        <v>7</v>
      </c>
      <c r="BK14505" s="3" t="s">
        <v>7</v>
      </c>
      <c r="BL14505" s="3" t="s">
        <v>7</v>
      </c>
      <c r="BM14505" s="3" t="s">
        <v>7</v>
      </c>
      <c r="BN14505" s="3" t="s">
        <v>7</v>
      </c>
      <c r="BO14505" s="3" t="s">
        <v>7</v>
      </c>
      <c r="BP14505" s="3">
        <v>2014</v>
      </c>
      <c r="BQ14505" s="3" t="s">
        <v>7</v>
      </c>
      <c r="BR14505" s="3" t="s">
        <v>7</v>
      </c>
      <c r="BS14505" s="3" t="s">
        <v>7</v>
      </c>
      <c r="BT14505" s="3" t="s">
        <v>7</v>
      </c>
      <c r="BU14505" s="3" t="s">
        <v>7</v>
      </c>
      <c r="BV14505" s="3" t="s">
        <v>7</v>
      </c>
      <c r="BW14505" s="3" t="s">
        <v>7</v>
      </c>
      <c r="BX14505" s="3" t="s">
        <v>7</v>
      </c>
      <c r="BY14505" s="3" t="s">
        <v>7</v>
      </c>
      <c r="BZ14505" s="3" t="s">
        <v>7</v>
      </c>
      <c r="CA14505" s="3" t="s">
        <v>7</v>
      </c>
      <c r="CB14505" s="3">
        <v>340.85199999999998</v>
      </c>
      <c r="CC14505" s="3" t="s">
        <v>7</v>
      </c>
      <c r="CD14505" s="3" t="s">
        <v>7</v>
      </c>
      <c r="CE14505" s="3" t="s">
        <v>7</v>
      </c>
      <c r="CF14505" s="3" t="s">
        <v>7</v>
      </c>
      <c r="CG14505" s="3" t="s">
        <v>7</v>
      </c>
      <c r="CH14505" s="3" t="s">
        <v>7</v>
      </c>
      <c r="CI14505" s="3" t="s">
        <v>7</v>
      </c>
      <c r="CJ14505" s="3" t="s">
        <v>7</v>
      </c>
      <c r="CK14505" s="3" t="s">
        <v>7</v>
      </c>
      <c r="CL14505" s="3" t="s">
        <v>7</v>
      </c>
      <c r="CM14505" s="3" t="s">
        <v>7</v>
      </c>
      <c r="CN14505" s="3">
        <v>3980</v>
      </c>
      <c r="CO14505" s="3">
        <v>320</v>
      </c>
      <c r="CP14505" s="3">
        <v>25074</v>
      </c>
      <c r="CQ14505" s="3">
        <v>2014</v>
      </c>
      <c r="CR14505" s="3">
        <v>340.85199999999998</v>
      </c>
      <c r="CS14505" s="2">
        <v>2019</v>
      </c>
    </row>
    <row r="14506" spans="1:97" ht="26.25" x14ac:dyDescent="0.25">
      <c r="A14506" s="2">
        <v>99999</v>
      </c>
      <c r="B14506" s="5" t="s">
        <v>25</v>
      </c>
      <c r="C14506" s="2" t="s">
        <v>7</v>
      </c>
      <c r="D14506" s="5" t="s">
        <v>1</v>
      </c>
      <c r="E14506" s="5" t="s">
        <v>1</v>
      </c>
      <c r="F14506" s="2">
        <v>99999</v>
      </c>
      <c r="G14506" s="5" t="s">
        <v>30</v>
      </c>
      <c r="H14506" s="5" t="s">
        <v>11</v>
      </c>
      <c r="I14506" s="5" t="s">
        <v>0</v>
      </c>
      <c r="J14506" s="5" t="s">
        <v>0</v>
      </c>
      <c r="K14506" s="2">
        <v>99999</v>
      </c>
      <c r="L14506" s="2">
        <v>5</v>
      </c>
      <c r="M14506" s="5" t="s">
        <v>47</v>
      </c>
      <c r="N14506" s="5" t="s">
        <v>16</v>
      </c>
      <c r="O14506" s="5" t="s">
        <v>45</v>
      </c>
      <c r="P14506" s="5" t="s">
        <v>45</v>
      </c>
      <c r="Q14506" s="5" t="s">
        <v>1</v>
      </c>
      <c r="R14506" s="5" t="s">
        <v>0</v>
      </c>
      <c r="S14506" s="5" t="s">
        <v>13</v>
      </c>
      <c r="T14506" s="3" t="s">
        <v>7</v>
      </c>
      <c r="U14506" s="3" t="s">
        <v>7</v>
      </c>
      <c r="V14506" s="3" t="s">
        <v>7</v>
      </c>
      <c r="W14506" s="3" t="s">
        <v>7</v>
      </c>
      <c r="X14506" s="3" t="s">
        <v>7</v>
      </c>
      <c r="Y14506" s="3">
        <v>0</v>
      </c>
      <c r="Z14506" s="3" t="s">
        <v>7</v>
      </c>
      <c r="AA14506" s="3" t="s">
        <v>7</v>
      </c>
      <c r="AB14506" s="3" t="s">
        <v>7</v>
      </c>
      <c r="AC14506" s="3" t="s">
        <v>7</v>
      </c>
      <c r="AD14506" s="3" t="s">
        <v>7</v>
      </c>
      <c r="AE14506" s="3" t="s">
        <v>7</v>
      </c>
      <c r="AF14506" s="3" t="s">
        <v>7</v>
      </c>
      <c r="AG14506" s="3" t="s">
        <v>7</v>
      </c>
      <c r="AH14506" s="3" t="s">
        <v>7</v>
      </c>
      <c r="AI14506" s="3" t="s">
        <v>7</v>
      </c>
      <c r="AJ14506" s="3" t="s">
        <v>7</v>
      </c>
      <c r="AK14506" s="3">
        <v>0</v>
      </c>
      <c r="AL14506" s="3" t="s">
        <v>7</v>
      </c>
      <c r="AM14506" s="3" t="s">
        <v>7</v>
      </c>
      <c r="AN14506" s="3" t="s">
        <v>7</v>
      </c>
      <c r="AO14506" s="3" t="s">
        <v>7</v>
      </c>
      <c r="AP14506" s="3" t="s">
        <v>7</v>
      </c>
      <c r="AQ14506" s="3" t="s">
        <v>7</v>
      </c>
      <c r="AR14506" s="4" t="s">
        <v>7</v>
      </c>
      <c r="AS14506" s="4" t="s">
        <v>7</v>
      </c>
      <c r="AT14506" s="4" t="s">
        <v>7</v>
      </c>
      <c r="AU14506" s="4" t="s">
        <v>7</v>
      </c>
      <c r="AV14506" s="4" t="s">
        <v>7</v>
      </c>
      <c r="AW14506" s="4">
        <v>0</v>
      </c>
      <c r="AX14506" s="4" t="s">
        <v>7</v>
      </c>
      <c r="AY14506" s="4" t="s">
        <v>7</v>
      </c>
      <c r="AZ14506" s="4" t="s">
        <v>7</v>
      </c>
      <c r="BA14506" s="4" t="s">
        <v>7</v>
      </c>
      <c r="BB14506" s="4" t="s">
        <v>7</v>
      </c>
      <c r="BC14506" s="4" t="s">
        <v>7</v>
      </c>
      <c r="BD14506" s="3" t="s">
        <v>7</v>
      </c>
      <c r="BE14506" s="3" t="s">
        <v>7</v>
      </c>
      <c r="BF14506" s="3" t="s">
        <v>7</v>
      </c>
      <c r="BG14506" s="3" t="s">
        <v>7</v>
      </c>
      <c r="BH14506" s="3" t="s">
        <v>7</v>
      </c>
      <c r="BI14506" s="3">
        <v>0</v>
      </c>
      <c r="BJ14506" s="3" t="s">
        <v>7</v>
      </c>
      <c r="BK14506" s="3" t="s">
        <v>7</v>
      </c>
      <c r="BL14506" s="3" t="s">
        <v>7</v>
      </c>
      <c r="BM14506" s="3" t="s">
        <v>7</v>
      </c>
      <c r="BN14506" s="3" t="s">
        <v>7</v>
      </c>
      <c r="BO14506" s="3" t="s">
        <v>7</v>
      </c>
      <c r="BP14506" s="3" t="s">
        <v>7</v>
      </c>
      <c r="BQ14506" s="3" t="s">
        <v>7</v>
      </c>
      <c r="BR14506" s="3" t="s">
        <v>7</v>
      </c>
      <c r="BS14506" s="3" t="s">
        <v>7</v>
      </c>
      <c r="BT14506" s="3" t="s">
        <v>7</v>
      </c>
      <c r="BU14506" s="3">
        <v>0</v>
      </c>
      <c r="BV14506" s="3" t="s">
        <v>7</v>
      </c>
      <c r="BW14506" s="3" t="s">
        <v>7</v>
      </c>
      <c r="BX14506" s="3" t="s">
        <v>7</v>
      </c>
      <c r="BY14506" s="3" t="s">
        <v>7</v>
      </c>
      <c r="BZ14506" s="3" t="s">
        <v>7</v>
      </c>
      <c r="CA14506" s="3" t="s">
        <v>7</v>
      </c>
      <c r="CB14506" s="3" t="s">
        <v>7</v>
      </c>
      <c r="CC14506" s="3" t="s">
        <v>7</v>
      </c>
      <c r="CD14506" s="3" t="s">
        <v>7</v>
      </c>
      <c r="CE14506" s="3" t="s">
        <v>7</v>
      </c>
      <c r="CF14506" s="3" t="s">
        <v>7</v>
      </c>
      <c r="CG14506" s="3">
        <v>0</v>
      </c>
      <c r="CH14506" s="3" t="s">
        <v>7</v>
      </c>
      <c r="CI14506" s="3" t="s">
        <v>7</v>
      </c>
      <c r="CJ14506" s="3" t="s">
        <v>7</v>
      </c>
      <c r="CK14506" s="3" t="s">
        <v>7</v>
      </c>
      <c r="CL14506" s="3" t="s">
        <v>7</v>
      </c>
      <c r="CM14506" s="3" t="s">
        <v>7</v>
      </c>
      <c r="CN14506" s="3">
        <v>0</v>
      </c>
      <c r="CO14506" s="3">
        <v>0</v>
      </c>
      <c r="CP14506" s="3">
        <v>0</v>
      </c>
      <c r="CQ14506" s="3">
        <v>0</v>
      </c>
      <c r="CR14506" s="3">
        <v>0</v>
      </c>
      <c r="CS14506" s="2">
        <v>2019</v>
      </c>
    </row>
    <row r="14507" spans="1:97" ht="26.25" x14ac:dyDescent="0.25">
      <c r="A14507" s="2">
        <v>99999</v>
      </c>
      <c r="B14507" s="5" t="s">
        <v>8</v>
      </c>
      <c r="C14507" s="2" t="s">
        <v>7</v>
      </c>
      <c r="D14507" s="5" t="s">
        <v>1</v>
      </c>
      <c r="E14507" s="5" t="s">
        <v>1</v>
      </c>
      <c r="F14507" s="2">
        <v>99999</v>
      </c>
      <c r="G14507" s="5" t="s">
        <v>46</v>
      </c>
      <c r="H14507" s="5" t="s">
        <v>43</v>
      </c>
      <c r="I14507" s="5" t="s">
        <v>0</v>
      </c>
      <c r="J14507" s="5" t="s">
        <v>0</v>
      </c>
      <c r="K14507" s="2">
        <v>99999</v>
      </c>
      <c r="L14507" s="2">
        <v>1</v>
      </c>
      <c r="M14507" s="5" t="s">
        <v>17</v>
      </c>
      <c r="N14507" s="5" t="s">
        <v>16</v>
      </c>
      <c r="O14507" s="5" t="s">
        <v>45</v>
      </c>
      <c r="P14507" s="5" t="s">
        <v>45</v>
      </c>
      <c r="Q14507" s="5" t="s">
        <v>1</v>
      </c>
      <c r="R14507" s="5" t="s">
        <v>0</v>
      </c>
      <c r="S14507" s="5" t="s">
        <v>13</v>
      </c>
      <c r="T14507" s="3">
        <v>15190</v>
      </c>
      <c r="U14507" s="3" t="s">
        <v>7</v>
      </c>
      <c r="V14507" s="3" t="s">
        <v>7</v>
      </c>
      <c r="W14507" s="3" t="s">
        <v>7</v>
      </c>
      <c r="X14507" s="3" t="s">
        <v>7</v>
      </c>
      <c r="Y14507" s="3" t="s">
        <v>7</v>
      </c>
      <c r="Z14507" s="3" t="s">
        <v>7</v>
      </c>
      <c r="AA14507" s="3" t="s">
        <v>7</v>
      </c>
      <c r="AB14507" s="3" t="s">
        <v>7</v>
      </c>
      <c r="AC14507" s="3" t="s">
        <v>7</v>
      </c>
      <c r="AD14507" s="3" t="s">
        <v>7</v>
      </c>
      <c r="AE14507" s="3" t="s">
        <v>7</v>
      </c>
      <c r="AF14507" s="3">
        <v>15190</v>
      </c>
      <c r="AG14507" s="3" t="s">
        <v>7</v>
      </c>
      <c r="AH14507" s="3" t="s">
        <v>7</v>
      </c>
      <c r="AI14507" s="3" t="s">
        <v>7</v>
      </c>
      <c r="AJ14507" s="3" t="s">
        <v>7</v>
      </c>
      <c r="AK14507" s="3" t="s">
        <v>7</v>
      </c>
      <c r="AL14507" s="3" t="s">
        <v>7</v>
      </c>
      <c r="AM14507" s="3" t="s">
        <v>7</v>
      </c>
      <c r="AN14507" s="3" t="s">
        <v>7</v>
      </c>
      <c r="AO14507" s="3" t="s">
        <v>7</v>
      </c>
      <c r="AP14507" s="3" t="s">
        <v>7</v>
      </c>
      <c r="AQ14507" s="3" t="s">
        <v>7</v>
      </c>
      <c r="AR14507" s="4">
        <v>6.1970000000000001</v>
      </c>
      <c r="AS14507" s="4" t="s">
        <v>7</v>
      </c>
      <c r="AT14507" s="4" t="s">
        <v>7</v>
      </c>
      <c r="AU14507" s="4" t="s">
        <v>7</v>
      </c>
      <c r="AV14507" s="4" t="s">
        <v>7</v>
      </c>
      <c r="AW14507" s="4" t="s">
        <v>7</v>
      </c>
      <c r="AX14507" s="4" t="s">
        <v>7</v>
      </c>
      <c r="AY14507" s="4" t="s">
        <v>7</v>
      </c>
      <c r="AZ14507" s="4" t="s">
        <v>7</v>
      </c>
      <c r="BA14507" s="4" t="s">
        <v>7</v>
      </c>
      <c r="BB14507" s="4" t="s">
        <v>7</v>
      </c>
      <c r="BC14507" s="4" t="s">
        <v>7</v>
      </c>
      <c r="BD14507" s="3">
        <v>94132</v>
      </c>
      <c r="BE14507" s="3" t="s">
        <v>7</v>
      </c>
      <c r="BF14507" s="3" t="s">
        <v>7</v>
      </c>
      <c r="BG14507" s="3" t="s">
        <v>7</v>
      </c>
      <c r="BH14507" s="3" t="s">
        <v>7</v>
      </c>
      <c r="BI14507" s="3" t="s">
        <v>7</v>
      </c>
      <c r="BJ14507" s="3" t="s">
        <v>7</v>
      </c>
      <c r="BK14507" s="3" t="s">
        <v>7</v>
      </c>
      <c r="BL14507" s="3" t="s">
        <v>7</v>
      </c>
      <c r="BM14507" s="3" t="s">
        <v>7</v>
      </c>
      <c r="BN14507" s="3" t="s">
        <v>7</v>
      </c>
      <c r="BO14507" s="3" t="s">
        <v>7</v>
      </c>
      <c r="BP14507" s="3">
        <v>94132</v>
      </c>
      <c r="BQ14507" s="3" t="s">
        <v>7</v>
      </c>
      <c r="BR14507" s="3" t="s">
        <v>7</v>
      </c>
      <c r="BS14507" s="3" t="s">
        <v>7</v>
      </c>
      <c r="BT14507" s="3" t="s">
        <v>7</v>
      </c>
      <c r="BU14507" s="3" t="s">
        <v>7</v>
      </c>
      <c r="BV14507" s="3" t="s">
        <v>7</v>
      </c>
      <c r="BW14507" s="3" t="s">
        <v>7</v>
      </c>
      <c r="BX14507" s="3" t="s">
        <v>7</v>
      </c>
      <c r="BY14507" s="3" t="s">
        <v>7</v>
      </c>
      <c r="BZ14507" s="3" t="s">
        <v>7</v>
      </c>
      <c r="CA14507" s="3" t="s">
        <v>7</v>
      </c>
      <c r="CB14507" s="3">
        <v>8490.0789999999997</v>
      </c>
      <c r="CC14507" s="3" t="s">
        <v>7</v>
      </c>
      <c r="CD14507" s="3" t="s">
        <v>7</v>
      </c>
      <c r="CE14507" s="3" t="s">
        <v>7</v>
      </c>
      <c r="CF14507" s="3" t="s">
        <v>7</v>
      </c>
      <c r="CG14507" s="3" t="s">
        <v>7</v>
      </c>
      <c r="CH14507" s="3" t="s">
        <v>7</v>
      </c>
      <c r="CI14507" s="3" t="s">
        <v>7</v>
      </c>
      <c r="CJ14507" s="3" t="s">
        <v>7</v>
      </c>
      <c r="CK14507" s="3" t="s">
        <v>7</v>
      </c>
      <c r="CL14507" s="3" t="s">
        <v>7</v>
      </c>
      <c r="CM14507" s="3" t="s">
        <v>7</v>
      </c>
      <c r="CN14507" s="3">
        <v>15190</v>
      </c>
      <c r="CO14507" s="3">
        <v>15190</v>
      </c>
      <c r="CP14507" s="3">
        <v>94132</v>
      </c>
      <c r="CQ14507" s="3">
        <v>94132</v>
      </c>
      <c r="CR14507" s="3">
        <v>8490.0789999999997</v>
      </c>
      <c r="CS14507" s="2">
        <v>2019</v>
      </c>
    </row>
    <row r="14508" spans="1:97" ht="26.25" x14ac:dyDescent="0.25">
      <c r="A14508" s="2">
        <v>99999</v>
      </c>
      <c r="B14508" s="5" t="s">
        <v>25</v>
      </c>
      <c r="C14508" s="2" t="s">
        <v>7</v>
      </c>
      <c r="D14508" s="5" t="s">
        <v>1</v>
      </c>
      <c r="E14508" s="5" t="s">
        <v>1</v>
      </c>
      <c r="F14508" s="2">
        <v>99999</v>
      </c>
      <c r="G14508" s="5" t="s">
        <v>44</v>
      </c>
      <c r="H14508" s="5" t="s">
        <v>43</v>
      </c>
      <c r="I14508" s="5" t="s">
        <v>0</v>
      </c>
      <c r="J14508" s="5" t="s">
        <v>0</v>
      </c>
      <c r="K14508" s="2">
        <v>99999</v>
      </c>
      <c r="L14508" s="2">
        <v>7</v>
      </c>
      <c r="M14508" s="5" t="s">
        <v>23</v>
      </c>
      <c r="N14508" s="5" t="s">
        <v>16</v>
      </c>
      <c r="O14508" s="5" t="s">
        <v>19</v>
      </c>
      <c r="P14508" s="5" t="s">
        <v>31</v>
      </c>
      <c r="Q14508" s="5" t="s">
        <v>1</v>
      </c>
      <c r="R14508" s="5" t="s">
        <v>0</v>
      </c>
      <c r="S14508" s="5" t="s">
        <v>20</v>
      </c>
      <c r="T14508" s="3">
        <v>0</v>
      </c>
      <c r="U14508" s="3">
        <v>0</v>
      </c>
      <c r="V14508" s="3">
        <v>0</v>
      </c>
      <c r="W14508" s="3">
        <v>0</v>
      </c>
      <c r="X14508" s="3">
        <v>0</v>
      </c>
      <c r="Y14508" s="3">
        <v>0</v>
      </c>
      <c r="Z14508" s="3">
        <v>0</v>
      </c>
      <c r="AA14508" s="3">
        <v>0</v>
      </c>
      <c r="AB14508" s="3">
        <v>0</v>
      </c>
      <c r="AC14508" s="3">
        <v>0</v>
      </c>
      <c r="AD14508" s="3">
        <v>0</v>
      </c>
      <c r="AE14508" s="3">
        <v>0</v>
      </c>
      <c r="AF14508" s="3">
        <v>0</v>
      </c>
      <c r="AG14508" s="3">
        <v>0</v>
      </c>
      <c r="AH14508" s="3">
        <v>0</v>
      </c>
      <c r="AI14508" s="3">
        <v>0</v>
      </c>
      <c r="AJ14508" s="3">
        <v>0</v>
      </c>
      <c r="AK14508" s="3">
        <v>0</v>
      </c>
      <c r="AL14508" s="3">
        <v>0</v>
      </c>
      <c r="AM14508" s="3">
        <v>0</v>
      </c>
      <c r="AN14508" s="3">
        <v>0</v>
      </c>
      <c r="AO14508" s="3">
        <v>0</v>
      </c>
      <c r="AP14508" s="3">
        <v>0</v>
      </c>
      <c r="AQ14508" s="3">
        <v>0</v>
      </c>
      <c r="AR14508" s="4">
        <v>0</v>
      </c>
      <c r="AS14508" s="4">
        <v>0</v>
      </c>
      <c r="AT14508" s="4">
        <v>0</v>
      </c>
      <c r="AU14508" s="4">
        <v>0</v>
      </c>
      <c r="AV14508" s="4">
        <v>0</v>
      </c>
      <c r="AW14508" s="4">
        <v>0</v>
      </c>
      <c r="AX14508" s="4">
        <v>0</v>
      </c>
      <c r="AY14508" s="4">
        <v>0</v>
      </c>
      <c r="AZ14508" s="4">
        <v>0</v>
      </c>
      <c r="BA14508" s="4">
        <v>0</v>
      </c>
      <c r="BB14508" s="4">
        <v>0</v>
      </c>
      <c r="BC14508" s="4">
        <v>0</v>
      </c>
      <c r="BD14508" s="3">
        <v>0</v>
      </c>
      <c r="BE14508" s="3">
        <v>0</v>
      </c>
      <c r="BF14508" s="3">
        <v>0</v>
      </c>
      <c r="BG14508" s="3">
        <v>0</v>
      </c>
      <c r="BH14508" s="3">
        <v>0</v>
      </c>
      <c r="BI14508" s="3">
        <v>0</v>
      </c>
      <c r="BJ14508" s="3">
        <v>0</v>
      </c>
      <c r="BK14508" s="3">
        <v>0</v>
      </c>
      <c r="BL14508" s="3">
        <v>0</v>
      </c>
      <c r="BM14508" s="3">
        <v>0</v>
      </c>
      <c r="BN14508" s="3">
        <v>0</v>
      </c>
      <c r="BO14508" s="3">
        <v>0</v>
      </c>
      <c r="BP14508" s="3">
        <v>0</v>
      </c>
      <c r="BQ14508" s="3">
        <v>0</v>
      </c>
      <c r="BR14508" s="3">
        <v>0</v>
      </c>
      <c r="BS14508" s="3">
        <v>0</v>
      </c>
      <c r="BT14508" s="3">
        <v>0</v>
      </c>
      <c r="BU14508" s="3">
        <v>0</v>
      </c>
      <c r="BV14508" s="3">
        <v>0</v>
      </c>
      <c r="BW14508" s="3">
        <v>0</v>
      </c>
      <c r="BX14508" s="3">
        <v>0</v>
      </c>
      <c r="BY14508" s="3">
        <v>0</v>
      </c>
      <c r="BZ14508" s="3">
        <v>0</v>
      </c>
      <c r="CA14508" s="3">
        <v>0</v>
      </c>
      <c r="CB14508" s="3">
        <v>0</v>
      </c>
      <c r="CC14508" s="3">
        <v>0</v>
      </c>
      <c r="CD14508" s="3">
        <v>0</v>
      </c>
      <c r="CE14508" s="3">
        <v>0</v>
      </c>
      <c r="CF14508" s="3">
        <v>0</v>
      </c>
      <c r="CG14508" s="3">
        <v>0</v>
      </c>
      <c r="CH14508" s="3">
        <v>0</v>
      </c>
      <c r="CI14508" s="3">
        <v>0</v>
      </c>
      <c r="CJ14508" s="3">
        <v>0</v>
      </c>
      <c r="CK14508" s="3">
        <v>0</v>
      </c>
      <c r="CL14508" s="3">
        <v>0</v>
      </c>
      <c r="CM14508" s="3">
        <v>0</v>
      </c>
      <c r="CN14508" s="3">
        <v>0</v>
      </c>
      <c r="CO14508" s="3">
        <v>0</v>
      </c>
      <c r="CP14508" s="3">
        <v>0</v>
      </c>
      <c r="CQ14508" s="3">
        <v>0</v>
      </c>
      <c r="CR14508" s="3">
        <v>0</v>
      </c>
      <c r="CS14508" s="2">
        <v>2019</v>
      </c>
    </row>
    <row r="14509" spans="1:97" ht="26.25" x14ac:dyDescent="0.25">
      <c r="A14509" s="2">
        <v>99999</v>
      </c>
      <c r="B14509" s="5" t="s">
        <v>25</v>
      </c>
      <c r="C14509" s="2" t="s">
        <v>7</v>
      </c>
      <c r="D14509" s="5" t="s">
        <v>1</v>
      </c>
      <c r="E14509" s="5" t="s">
        <v>1</v>
      </c>
      <c r="F14509" s="2">
        <v>99999</v>
      </c>
      <c r="G14509" s="5" t="s">
        <v>42</v>
      </c>
      <c r="H14509" s="5" t="s">
        <v>41</v>
      </c>
      <c r="I14509" s="5" t="s">
        <v>0</v>
      </c>
      <c r="J14509" s="5" t="s">
        <v>0</v>
      </c>
      <c r="K14509" s="2">
        <v>99999</v>
      </c>
      <c r="L14509" s="2">
        <v>7</v>
      </c>
      <c r="M14509" s="5" t="s">
        <v>23</v>
      </c>
      <c r="N14509" s="5" t="s">
        <v>16</v>
      </c>
      <c r="O14509" s="5" t="s">
        <v>40</v>
      </c>
      <c r="P14509" s="5" t="s">
        <v>39</v>
      </c>
      <c r="Q14509" s="5" t="s">
        <v>1</v>
      </c>
      <c r="R14509" s="5" t="s">
        <v>0</v>
      </c>
      <c r="S14509" s="5" t="s">
        <v>20</v>
      </c>
      <c r="T14509" s="3" t="s">
        <v>7</v>
      </c>
      <c r="U14509" s="3" t="s">
        <v>7</v>
      </c>
      <c r="V14509" s="3" t="s">
        <v>7</v>
      </c>
      <c r="W14509" s="3" t="s">
        <v>7</v>
      </c>
      <c r="X14509" s="3" t="s">
        <v>7</v>
      </c>
      <c r="Y14509" s="3" t="s">
        <v>7</v>
      </c>
      <c r="Z14509" s="3" t="s">
        <v>7</v>
      </c>
      <c r="AA14509" s="3" t="s">
        <v>7</v>
      </c>
      <c r="AB14509" s="3" t="s">
        <v>7</v>
      </c>
      <c r="AC14509" s="3">
        <v>7901</v>
      </c>
      <c r="AD14509" s="3" t="s">
        <v>7</v>
      </c>
      <c r="AE14509" s="3" t="s">
        <v>7</v>
      </c>
      <c r="AF14509" s="3" t="s">
        <v>7</v>
      </c>
      <c r="AG14509" s="3" t="s">
        <v>7</v>
      </c>
      <c r="AH14509" s="3" t="s">
        <v>7</v>
      </c>
      <c r="AI14509" s="3" t="s">
        <v>7</v>
      </c>
      <c r="AJ14509" s="3" t="s">
        <v>7</v>
      </c>
      <c r="AK14509" s="3" t="s">
        <v>7</v>
      </c>
      <c r="AL14509" s="3" t="s">
        <v>7</v>
      </c>
      <c r="AM14509" s="3" t="s">
        <v>7</v>
      </c>
      <c r="AN14509" s="3" t="s">
        <v>7</v>
      </c>
      <c r="AO14509" s="3">
        <v>732</v>
      </c>
      <c r="AP14509" s="3" t="s">
        <v>7</v>
      </c>
      <c r="AQ14509" s="3" t="s">
        <v>7</v>
      </c>
      <c r="AR14509" s="4" t="s">
        <v>7</v>
      </c>
      <c r="AS14509" s="4" t="s">
        <v>7</v>
      </c>
      <c r="AT14509" s="4" t="s">
        <v>7</v>
      </c>
      <c r="AU14509" s="4" t="s">
        <v>7</v>
      </c>
      <c r="AV14509" s="4" t="s">
        <v>7</v>
      </c>
      <c r="AW14509" s="4" t="s">
        <v>7</v>
      </c>
      <c r="AX14509" s="4" t="s">
        <v>7</v>
      </c>
      <c r="AY14509" s="4" t="s">
        <v>7</v>
      </c>
      <c r="AZ14509" s="4" t="s">
        <v>7</v>
      </c>
      <c r="BA14509" s="4">
        <v>3.9870000000000001</v>
      </c>
      <c r="BB14509" s="4" t="s">
        <v>7</v>
      </c>
      <c r="BC14509" s="4" t="s">
        <v>7</v>
      </c>
      <c r="BD14509" s="3" t="s">
        <v>7</v>
      </c>
      <c r="BE14509" s="3" t="s">
        <v>7</v>
      </c>
      <c r="BF14509" s="3" t="s">
        <v>7</v>
      </c>
      <c r="BG14509" s="3" t="s">
        <v>7</v>
      </c>
      <c r="BH14509" s="3" t="s">
        <v>7</v>
      </c>
      <c r="BI14509" s="3" t="s">
        <v>7</v>
      </c>
      <c r="BJ14509" s="3" t="s">
        <v>7</v>
      </c>
      <c r="BK14509" s="3" t="s">
        <v>7</v>
      </c>
      <c r="BL14509" s="3" t="s">
        <v>7</v>
      </c>
      <c r="BM14509" s="3">
        <v>31501</v>
      </c>
      <c r="BN14509" s="3" t="s">
        <v>7</v>
      </c>
      <c r="BO14509" s="3" t="s">
        <v>7</v>
      </c>
      <c r="BP14509" s="3" t="s">
        <v>7</v>
      </c>
      <c r="BQ14509" s="3" t="s">
        <v>7</v>
      </c>
      <c r="BR14509" s="3" t="s">
        <v>7</v>
      </c>
      <c r="BS14509" s="3" t="s">
        <v>7</v>
      </c>
      <c r="BT14509" s="3" t="s">
        <v>7</v>
      </c>
      <c r="BU14509" s="3" t="s">
        <v>7</v>
      </c>
      <c r="BV14509" s="3" t="s">
        <v>7</v>
      </c>
      <c r="BW14509" s="3" t="s">
        <v>7</v>
      </c>
      <c r="BX14509" s="3" t="s">
        <v>7</v>
      </c>
      <c r="BY14509" s="3">
        <v>2918</v>
      </c>
      <c r="BZ14509" s="3" t="s">
        <v>7</v>
      </c>
      <c r="CA14509" s="3" t="s">
        <v>7</v>
      </c>
      <c r="CB14509" s="3" t="s">
        <v>7</v>
      </c>
      <c r="CC14509" s="3" t="s">
        <v>7</v>
      </c>
      <c r="CD14509" s="3" t="s">
        <v>7</v>
      </c>
      <c r="CE14509" s="3" t="s">
        <v>7</v>
      </c>
      <c r="CF14509" s="3" t="s">
        <v>7</v>
      </c>
      <c r="CG14509" s="3" t="s">
        <v>7</v>
      </c>
      <c r="CH14509" s="3" t="s">
        <v>7</v>
      </c>
      <c r="CI14509" s="3" t="s">
        <v>7</v>
      </c>
      <c r="CJ14509" s="3" t="s">
        <v>7</v>
      </c>
      <c r="CK14509" s="3">
        <v>557.55499999999995</v>
      </c>
      <c r="CL14509" s="3" t="s">
        <v>7</v>
      </c>
      <c r="CM14509" s="3" t="s">
        <v>7</v>
      </c>
      <c r="CN14509" s="3">
        <v>7901</v>
      </c>
      <c r="CO14509" s="3">
        <v>732</v>
      </c>
      <c r="CP14509" s="3">
        <v>31501</v>
      </c>
      <c r="CQ14509" s="3">
        <v>2918</v>
      </c>
      <c r="CR14509" s="3">
        <v>557.55499999999995</v>
      </c>
      <c r="CS14509" s="2">
        <v>2019</v>
      </c>
    </row>
    <row r="14510" spans="1:97" ht="26.25" x14ac:dyDescent="0.25">
      <c r="A14510" s="2">
        <v>99999</v>
      </c>
      <c r="B14510" s="5" t="s">
        <v>25</v>
      </c>
      <c r="C14510" s="2" t="s">
        <v>7</v>
      </c>
      <c r="D14510" s="5" t="s">
        <v>1</v>
      </c>
      <c r="E14510" s="5" t="s">
        <v>1</v>
      </c>
      <c r="F14510" s="2">
        <v>99999</v>
      </c>
      <c r="G14510" s="5" t="s">
        <v>38</v>
      </c>
      <c r="H14510" s="5" t="s">
        <v>36</v>
      </c>
      <c r="I14510" s="5" t="s">
        <v>0</v>
      </c>
      <c r="J14510" s="5" t="s">
        <v>0</v>
      </c>
      <c r="K14510" s="2">
        <v>99999</v>
      </c>
      <c r="L14510" s="2">
        <v>7</v>
      </c>
      <c r="M14510" s="5" t="s">
        <v>23</v>
      </c>
      <c r="N14510" s="5" t="s">
        <v>16</v>
      </c>
      <c r="O14510" s="5" t="s">
        <v>32</v>
      </c>
      <c r="P14510" s="5" t="s">
        <v>31</v>
      </c>
      <c r="Q14510" s="5" t="s">
        <v>1</v>
      </c>
      <c r="R14510" s="5" t="s">
        <v>0</v>
      </c>
      <c r="S14510" s="5" t="s">
        <v>20</v>
      </c>
      <c r="T14510" s="3" t="s">
        <v>7</v>
      </c>
      <c r="U14510" s="3" t="s">
        <v>7</v>
      </c>
      <c r="V14510" s="3" t="s">
        <v>7</v>
      </c>
      <c r="W14510" s="3" t="s">
        <v>7</v>
      </c>
      <c r="X14510" s="3" t="s">
        <v>7</v>
      </c>
      <c r="Y14510" s="3" t="s">
        <v>7</v>
      </c>
      <c r="Z14510" s="3" t="s">
        <v>7</v>
      </c>
      <c r="AA14510" s="3" t="s">
        <v>7</v>
      </c>
      <c r="AB14510" s="3" t="s">
        <v>7</v>
      </c>
      <c r="AC14510" s="3" t="s">
        <v>7</v>
      </c>
      <c r="AD14510" s="3" t="s">
        <v>7</v>
      </c>
      <c r="AE14510" s="3">
        <v>0</v>
      </c>
      <c r="AF14510" s="3" t="s">
        <v>7</v>
      </c>
      <c r="AG14510" s="3" t="s">
        <v>7</v>
      </c>
      <c r="AH14510" s="3" t="s">
        <v>7</v>
      </c>
      <c r="AI14510" s="3" t="s">
        <v>7</v>
      </c>
      <c r="AJ14510" s="3" t="s">
        <v>7</v>
      </c>
      <c r="AK14510" s="3" t="s">
        <v>7</v>
      </c>
      <c r="AL14510" s="3" t="s">
        <v>7</v>
      </c>
      <c r="AM14510" s="3" t="s">
        <v>7</v>
      </c>
      <c r="AN14510" s="3" t="s">
        <v>7</v>
      </c>
      <c r="AO14510" s="3" t="s">
        <v>7</v>
      </c>
      <c r="AP14510" s="3" t="s">
        <v>7</v>
      </c>
      <c r="AQ14510" s="3">
        <v>0</v>
      </c>
      <c r="AR14510" s="4" t="s">
        <v>7</v>
      </c>
      <c r="AS14510" s="4" t="s">
        <v>7</v>
      </c>
      <c r="AT14510" s="4" t="s">
        <v>7</v>
      </c>
      <c r="AU14510" s="4" t="s">
        <v>7</v>
      </c>
      <c r="AV14510" s="4" t="s">
        <v>7</v>
      </c>
      <c r="AW14510" s="4" t="s">
        <v>7</v>
      </c>
      <c r="AX14510" s="4" t="s">
        <v>7</v>
      </c>
      <c r="AY14510" s="4" t="s">
        <v>7</v>
      </c>
      <c r="AZ14510" s="4" t="s">
        <v>7</v>
      </c>
      <c r="BA14510" s="4" t="s">
        <v>7</v>
      </c>
      <c r="BB14510" s="4" t="s">
        <v>7</v>
      </c>
      <c r="BC14510" s="4">
        <v>0</v>
      </c>
      <c r="BD14510" s="3" t="s">
        <v>7</v>
      </c>
      <c r="BE14510" s="3" t="s">
        <v>7</v>
      </c>
      <c r="BF14510" s="3" t="s">
        <v>7</v>
      </c>
      <c r="BG14510" s="3" t="s">
        <v>7</v>
      </c>
      <c r="BH14510" s="3" t="s">
        <v>7</v>
      </c>
      <c r="BI14510" s="3" t="s">
        <v>7</v>
      </c>
      <c r="BJ14510" s="3" t="s">
        <v>7</v>
      </c>
      <c r="BK14510" s="3" t="s">
        <v>7</v>
      </c>
      <c r="BL14510" s="3" t="s">
        <v>7</v>
      </c>
      <c r="BM14510" s="3" t="s">
        <v>7</v>
      </c>
      <c r="BN14510" s="3" t="s">
        <v>7</v>
      </c>
      <c r="BO14510" s="3">
        <v>0</v>
      </c>
      <c r="BP14510" s="3" t="s">
        <v>7</v>
      </c>
      <c r="BQ14510" s="3" t="s">
        <v>7</v>
      </c>
      <c r="BR14510" s="3" t="s">
        <v>7</v>
      </c>
      <c r="BS14510" s="3" t="s">
        <v>7</v>
      </c>
      <c r="BT14510" s="3" t="s">
        <v>7</v>
      </c>
      <c r="BU14510" s="3" t="s">
        <v>7</v>
      </c>
      <c r="BV14510" s="3" t="s">
        <v>7</v>
      </c>
      <c r="BW14510" s="3" t="s">
        <v>7</v>
      </c>
      <c r="BX14510" s="3" t="s">
        <v>7</v>
      </c>
      <c r="BY14510" s="3" t="s">
        <v>7</v>
      </c>
      <c r="BZ14510" s="3" t="s">
        <v>7</v>
      </c>
      <c r="CA14510" s="3">
        <v>0</v>
      </c>
      <c r="CB14510" s="3" t="s">
        <v>7</v>
      </c>
      <c r="CC14510" s="3" t="s">
        <v>7</v>
      </c>
      <c r="CD14510" s="3" t="s">
        <v>7</v>
      </c>
      <c r="CE14510" s="3" t="s">
        <v>7</v>
      </c>
      <c r="CF14510" s="3" t="s">
        <v>7</v>
      </c>
      <c r="CG14510" s="3" t="s">
        <v>7</v>
      </c>
      <c r="CH14510" s="3" t="s">
        <v>7</v>
      </c>
      <c r="CI14510" s="3" t="s">
        <v>7</v>
      </c>
      <c r="CJ14510" s="3" t="s">
        <v>7</v>
      </c>
      <c r="CK14510" s="3" t="s">
        <v>7</v>
      </c>
      <c r="CL14510" s="3" t="s">
        <v>7</v>
      </c>
      <c r="CM14510" s="3">
        <v>0</v>
      </c>
      <c r="CN14510" s="3">
        <v>0</v>
      </c>
      <c r="CO14510" s="3">
        <v>0</v>
      </c>
      <c r="CP14510" s="3">
        <v>0</v>
      </c>
      <c r="CQ14510" s="3">
        <v>0</v>
      </c>
      <c r="CR14510" s="3">
        <v>0</v>
      </c>
      <c r="CS14510" s="2">
        <v>2019</v>
      </c>
    </row>
    <row r="14511" spans="1:97" ht="26.25" x14ac:dyDescent="0.25">
      <c r="A14511" s="2">
        <v>99999</v>
      </c>
      <c r="B14511" s="5" t="s">
        <v>25</v>
      </c>
      <c r="C14511" s="2" t="s">
        <v>7</v>
      </c>
      <c r="D14511" s="5" t="s">
        <v>1</v>
      </c>
      <c r="E14511" s="5" t="s">
        <v>1</v>
      </c>
      <c r="F14511" s="2">
        <v>99999</v>
      </c>
      <c r="G14511" s="5" t="s">
        <v>37</v>
      </c>
      <c r="H14511" s="5" t="s">
        <v>36</v>
      </c>
      <c r="I14511" s="5" t="s">
        <v>0</v>
      </c>
      <c r="J14511" s="5" t="s">
        <v>0</v>
      </c>
      <c r="K14511" s="2">
        <v>99999</v>
      </c>
      <c r="L14511" s="2">
        <v>7</v>
      </c>
      <c r="M14511" s="5" t="s">
        <v>23</v>
      </c>
      <c r="N14511" s="5" t="s">
        <v>16</v>
      </c>
      <c r="O14511" s="5" t="s">
        <v>32</v>
      </c>
      <c r="P14511" s="5" t="s">
        <v>31</v>
      </c>
      <c r="Q14511" s="5" t="s">
        <v>1</v>
      </c>
      <c r="R14511" s="5" t="s">
        <v>0</v>
      </c>
      <c r="S14511" s="5" t="s">
        <v>20</v>
      </c>
      <c r="T14511" s="3" t="s">
        <v>7</v>
      </c>
      <c r="U14511" s="3" t="s">
        <v>7</v>
      </c>
      <c r="V14511" s="3" t="s">
        <v>7</v>
      </c>
      <c r="W14511" s="3" t="s">
        <v>7</v>
      </c>
      <c r="X14511" s="3" t="s">
        <v>7</v>
      </c>
      <c r="Y14511" s="3" t="s">
        <v>7</v>
      </c>
      <c r="Z14511" s="3" t="s">
        <v>7</v>
      </c>
      <c r="AA14511" s="3" t="s">
        <v>7</v>
      </c>
      <c r="AB14511" s="3" t="s">
        <v>7</v>
      </c>
      <c r="AC14511" s="3" t="s">
        <v>7</v>
      </c>
      <c r="AD14511" s="3" t="s">
        <v>7</v>
      </c>
      <c r="AE14511" s="3">
        <v>8062</v>
      </c>
      <c r="AF14511" s="3" t="s">
        <v>7</v>
      </c>
      <c r="AG14511" s="3" t="s">
        <v>7</v>
      </c>
      <c r="AH14511" s="3" t="s">
        <v>7</v>
      </c>
      <c r="AI14511" s="3" t="s">
        <v>7</v>
      </c>
      <c r="AJ14511" s="3" t="s">
        <v>7</v>
      </c>
      <c r="AK14511" s="3" t="s">
        <v>7</v>
      </c>
      <c r="AL14511" s="3" t="s">
        <v>7</v>
      </c>
      <c r="AM14511" s="3" t="s">
        <v>7</v>
      </c>
      <c r="AN14511" s="3" t="s">
        <v>7</v>
      </c>
      <c r="AO14511" s="3" t="s">
        <v>7</v>
      </c>
      <c r="AP14511" s="3" t="s">
        <v>7</v>
      </c>
      <c r="AQ14511" s="3">
        <v>225</v>
      </c>
      <c r="AR14511" s="4" t="s">
        <v>7</v>
      </c>
      <c r="AS14511" s="4" t="s">
        <v>7</v>
      </c>
      <c r="AT14511" s="4" t="s">
        <v>7</v>
      </c>
      <c r="AU14511" s="4" t="s">
        <v>7</v>
      </c>
      <c r="AV14511" s="4" t="s">
        <v>7</v>
      </c>
      <c r="AW14511" s="4" t="s">
        <v>7</v>
      </c>
      <c r="AX14511" s="4" t="s">
        <v>7</v>
      </c>
      <c r="AY14511" s="4" t="s">
        <v>7</v>
      </c>
      <c r="AZ14511" s="4" t="s">
        <v>7</v>
      </c>
      <c r="BA14511" s="4" t="s">
        <v>7</v>
      </c>
      <c r="BB14511" s="4" t="s">
        <v>7</v>
      </c>
      <c r="BC14511" s="4">
        <v>17.989000000000001</v>
      </c>
      <c r="BD14511" s="3" t="s">
        <v>7</v>
      </c>
      <c r="BE14511" s="3" t="s">
        <v>7</v>
      </c>
      <c r="BF14511" s="3" t="s">
        <v>7</v>
      </c>
      <c r="BG14511" s="3" t="s">
        <v>7</v>
      </c>
      <c r="BH14511" s="3" t="s">
        <v>7</v>
      </c>
      <c r="BI14511" s="3" t="s">
        <v>7</v>
      </c>
      <c r="BJ14511" s="3" t="s">
        <v>7</v>
      </c>
      <c r="BK14511" s="3" t="s">
        <v>7</v>
      </c>
      <c r="BL14511" s="3" t="s">
        <v>7</v>
      </c>
      <c r="BM14511" s="3" t="s">
        <v>7</v>
      </c>
      <c r="BN14511" s="3" t="s">
        <v>7</v>
      </c>
      <c r="BO14511" s="3">
        <v>145027</v>
      </c>
      <c r="BP14511" s="3" t="s">
        <v>7</v>
      </c>
      <c r="BQ14511" s="3" t="s">
        <v>7</v>
      </c>
      <c r="BR14511" s="3" t="s">
        <v>7</v>
      </c>
      <c r="BS14511" s="3" t="s">
        <v>7</v>
      </c>
      <c r="BT14511" s="3" t="s">
        <v>7</v>
      </c>
      <c r="BU14511" s="3" t="s">
        <v>7</v>
      </c>
      <c r="BV14511" s="3" t="s">
        <v>7</v>
      </c>
      <c r="BW14511" s="3" t="s">
        <v>7</v>
      </c>
      <c r="BX14511" s="3" t="s">
        <v>7</v>
      </c>
      <c r="BY14511" s="3" t="s">
        <v>7</v>
      </c>
      <c r="BZ14511" s="3" t="s">
        <v>7</v>
      </c>
      <c r="CA14511" s="3">
        <v>4040</v>
      </c>
      <c r="CB14511" s="3" t="s">
        <v>7</v>
      </c>
      <c r="CC14511" s="3" t="s">
        <v>7</v>
      </c>
      <c r="CD14511" s="3" t="s">
        <v>7</v>
      </c>
      <c r="CE14511" s="3" t="s">
        <v>7</v>
      </c>
      <c r="CF14511" s="3" t="s">
        <v>7</v>
      </c>
      <c r="CG14511" s="3" t="s">
        <v>7</v>
      </c>
      <c r="CH14511" s="3" t="s">
        <v>7</v>
      </c>
      <c r="CI14511" s="3" t="s">
        <v>7</v>
      </c>
      <c r="CJ14511" s="3" t="s">
        <v>7</v>
      </c>
      <c r="CK14511" s="3" t="s">
        <v>7</v>
      </c>
      <c r="CL14511" s="3" t="s">
        <v>7</v>
      </c>
      <c r="CM14511" s="3">
        <v>861.36699999999996</v>
      </c>
      <c r="CN14511" s="3">
        <v>8062</v>
      </c>
      <c r="CO14511" s="3">
        <v>225</v>
      </c>
      <c r="CP14511" s="3">
        <v>145027</v>
      </c>
      <c r="CQ14511" s="3">
        <v>4040</v>
      </c>
      <c r="CR14511" s="3">
        <v>861.36699999999996</v>
      </c>
      <c r="CS14511" s="2">
        <v>2019</v>
      </c>
    </row>
    <row r="14512" spans="1:97" ht="26.25" x14ac:dyDescent="0.25">
      <c r="A14512" s="2">
        <v>99999</v>
      </c>
      <c r="B14512" s="5" t="s">
        <v>8</v>
      </c>
      <c r="C14512" s="2" t="s">
        <v>7</v>
      </c>
      <c r="D14512" s="5" t="s">
        <v>1</v>
      </c>
      <c r="E14512" s="5" t="s">
        <v>1</v>
      </c>
      <c r="F14512" s="2">
        <v>99999</v>
      </c>
      <c r="G14512" s="5" t="s">
        <v>35</v>
      </c>
      <c r="H14512" s="5" t="s">
        <v>11</v>
      </c>
      <c r="I14512" s="5" t="s">
        <v>0</v>
      </c>
      <c r="J14512" s="5" t="s">
        <v>0</v>
      </c>
      <c r="K14512" s="2">
        <v>99999</v>
      </c>
      <c r="L14512" s="2">
        <v>1</v>
      </c>
      <c r="M14512" s="5" t="s">
        <v>17</v>
      </c>
      <c r="N14512" s="5" t="s">
        <v>16</v>
      </c>
      <c r="O14512" s="5" t="s">
        <v>32</v>
      </c>
      <c r="P14512" s="5" t="s">
        <v>31</v>
      </c>
      <c r="Q14512" s="5" t="s">
        <v>1</v>
      </c>
      <c r="R14512" s="5" t="s">
        <v>0</v>
      </c>
      <c r="S14512" s="5" t="s">
        <v>20</v>
      </c>
      <c r="T14512" s="3" t="s">
        <v>7</v>
      </c>
      <c r="U14512" s="3" t="s">
        <v>7</v>
      </c>
      <c r="V14512" s="3" t="s">
        <v>7</v>
      </c>
      <c r="W14512" s="3" t="s">
        <v>7</v>
      </c>
      <c r="X14512" s="3" t="s">
        <v>7</v>
      </c>
      <c r="Y14512" s="3">
        <v>0</v>
      </c>
      <c r="Z14512" s="3" t="s">
        <v>7</v>
      </c>
      <c r="AA14512" s="3" t="s">
        <v>7</v>
      </c>
      <c r="AB14512" s="3" t="s">
        <v>7</v>
      </c>
      <c r="AC14512" s="3" t="s">
        <v>7</v>
      </c>
      <c r="AD14512" s="3" t="s">
        <v>7</v>
      </c>
      <c r="AE14512" s="3" t="s">
        <v>7</v>
      </c>
      <c r="AF14512" s="3" t="s">
        <v>7</v>
      </c>
      <c r="AG14512" s="3" t="s">
        <v>7</v>
      </c>
      <c r="AH14512" s="3" t="s">
        <v>7</v>
      </c>
      <c r="AI14512" s="3" t="s">
        <v>7</v>
      </c>
      <c r="AJ14512" s="3" t="s">
        <v>7</v>
      </c>
      <c r="AK14512" s="3">
        <v>0</v>
      </c>
      <c r="AL14512" s="3" t="s">
        <v>7</v>
      </c>
      <c r="AM14512" s="3" t="s">
        <v>7</v>
      </c>
      <c r="AN14512" s="3" t="s">
        <v>7</v>
      </c>
      <c r="AO14512" s="3" t="s">
        <v>7</v>
      </c>
      <c r="AP14512" s="3" t="s">
        <v>7</v>
      </c>
      <c r="AQ14512" s="3" t="s">
        <v>7</v>
      </c>
      <c r="AR14512" s="4" t="s">
        <v>7</v>
      </c>
      <c r="AS14512" s="4" t="s">
        <v>7</v>
      </c>
      <c r="AT14512" s="4" t="s">
        <v>7</v>
      </c>
      <c r="AU14512" s="4" t="s">
        <v>7</v>
      </c>
      <c r="AV14512" s="4" t="s">
        <v>7</v>
      </c>
      <c r="AW14512" s="4">
        <v>0</v>
      </c>
      <c r="AX14512" s="4" t="s">
        <v>7</v>
      </c>
      <c r="AY14512" s="4" t="s">
        <v>7</v>
      </c>
      <c r="AZ14512" s="4" t="s">
        <v>7</v>
      </c>
      <c r="BA14512" s="4" t="s">
        <v>7</v>
      </c>
      <c r="BB14512" s="4" t="s">
        <v>7</v>
      </c>
      <c r="BC14512" s="4" t="s">
        <v>7</v>
      </c>
      <c r="BD14512" s="3" t="s">
        <v>7</v>
      </c>
      <c r="BE14512" s="3" t="s">
        <v>7</v>
      </c>
      <c r="BF14512" s="3" t="s">
        <v>7</v>
      </c>
      <c r="BG14512" s="3" t="s">
        <v>7</v>
      </c>
      <c r="BH14512" s="3" t="s">
        <v>7</v>
      </c>
      <c r="BI14512" s="3">
        <v>0</v>
      </c>
      <c r="BJ14512" s="3" t="s">
        <v>7</v>
      </c>
      <c r="BK14512" s="3" t="s">
        <v>7</v>
      </c>
      <c r="BL14512" s="3" t="s">
        <v>7</v>
      </c>
      <c r="BM14512" s="3" t="s">
        <v>7</v>
      </c>
      <c r="BN14512" s="3" t="s">
        <v>7</v>
      </c>
      <c r="BO14512" s="3" t="s">
        <v>7</v>
      </c>
      <c r="BP14512" s="3" t="s">
        <v>7</v>
      </c>
      <c r="BQ14512" s="3" t="s">
        <v>7</v>
      </c>
      <c r="BR14512" s="3" t="s">
        <v>7</v>
      </c>
      <c r="BS14512" s="3" t="s">
        <v>7</v>
      </c>
      <c r="BT14512" s="3" t="s">
        <v>7</v>
      </c>
      <c r="BU14512" s="3">
        <v>0</v>
      </c>
      <c r="BV14512" s="3" t="s">
        <v>7</v>
      </c>
      <c r="BW14512" s="3" t="s">
        <v>7</v>
      </c>
      <c r="BX14512" s="3" t="s">
        <v>7</v>
      </c>
      <c r="BY14512" s="3" t="s">
        <v>7</v>
      </c>
      <c r="BZ14512" s="3" t="s">
        <v>7</v>
      </c>
      <c r="CA14512" s="3" t="s">
        <v>7</v>
      </c>
      <c r="CB14512" s="3" t="s">
        <v>7</v>
      </c>
      <c r="CC14512" s="3" t="s">
        <v>7</v>
      </c>
      <c r="CD14512" s="3" t="s">
        <v>7</v>
      </c>
      <c r="CE14512" s="3" t="s">
        <v>7</v>
      </c>
      <c r="CF14512" s="3" t="s">
        <v>7</v>
      </c>
      <c r="CG14512" s="3">
        <v>0</v>
      </c>
      <c r="CH14512" s="3" t="s">
        <v>7</v>
      </c>
      <c r="CI14512" s="3" t="s">
        <v>7</v>
      </c>
      <c r="CJ14512" s="3" t="s">
        <v>7</v>
      </c>
      <c r="CK14512" s="3" t="s">
        <v>7</v>
      </c>
      <c r="CL14512" s="3" t="s">
        <v>7</v>
      </c>
      <c r="CM14512" s="3" t="s">
        <v>7</v>
      </c>
      <c r="CN14512" s="3">
        <v>0</v>
      </c>
      <c r="CO14512" s="3">
        <v>0</v>
      </c>
      <c r="CP14512" s="3">
        <v>0</v>
      </c>
      <c r="CQ14512" s="3">
        <v>0</v>
      </c>
      <c r="CR14512" s="3">
        <v>0</v>
      </c>
      <c r="CS14512" s="2">
        <v>2019</v>
      </c>
    </row>
    <row r="14513" spans="1:97" ht="26.25" x14ac:dyDescent="0.25">
      <c r="A14513" s="2">
        <v>99999</v>
      </c>
      <c r="B14513" s="5" t="s">
        <v>8</v>
      </c>
      <c r="C14513" s="2" t="s">
        <v>7</v>
      </c>
      <c r="D14513" s="5" t="s">
        <v>1</v>
      </c>
      <c r="E14513" s="5" t="s">
        <v>1</v>
      </c>
      <c r="F14513" s="2">
        <v>99999</v>
      </c>
      <c r="G14513" s="5" t="s">
        <v>34</v>
      </c>
      <c r="H14513" s="5" t="s">
        <v>28</v>
      </c>
      <c r="I14513" s="5" t="s">
        <v>0</v>
      </c>
      <c r="J14513" s="5" t="s">
        <v>0</v>
      </c>
      <c r="K14513" s="2">
        <v>99999</v>
      </c>
      <c r="L14513" s="2">
        <v>1</v>
      </c>
      <c r="M14513" s="5" t="s">
        <v>17</v>
      </c>
      <c r="N14513" s="5" t="s">
        <v>16</v>
      </c>
      <c r="O14513" s="5" t="s">
        <v>32</v>
      </c>
      <c r="P14513" s="5" t="s">
        <v>31</v>
      </c>
      <c r="Q14513" s="5" t="s">
        <v>1</v>
      </c>
      <c r="R14513" s="5" t="s">
        <v>0</v>
      </c>
      <c r="S14513" s="5" t="s">
        <v>20</v>
      </c>
      <c r="T14513" s="3" t="s">
        <v>7</v>
      </c>
      <c r="U14513" s="3" t="s">
        <v>7</v>
      </c>
      <c r="V14513" s="3" t="s">
        <v>7</v>
      </c>
      <c r="W14513" s="3">
        <v>480506</v>
      </c>
      <c r="X14513" s="3" t="s">
        <v>7</v>
      </c>
      <c r="Y14513" s="3" t="s">
        <v>7</v>
      </c>
      <c r="Z14513" s="3" t="s">
        <v>7</v>
      </c>
      <c r="AA14513" s="3" t="s">
        <v>7</v>
      </c>
      <c r="AB14513" s="3" t="s">
        <v>7</v>
      </c>
      <c r="AC14513" s="3" t="s">
        <v>7</v>
      </c>
      <c r="AD14513" s="3" t="s">
        <v>7</v>
      </c>
      <c r="AE14513" s="3" t="s">
        <v>7</v>
      </c>
      <c r="AF14513" s="3" t="s">
        <v>7</v>
      </c>
      <c r="AG14513" s="3" t="s">
        <v>7</v>
      </c>
      <c r="AH14513" s="3" t="s">
        <v>7</v>
      </c>
      <c r="AI14513" s="3">
        <v>480506</v>
      </c>
      <c r="AJ14513" s="3" t="s">
        <v>7</v>
      </c>
      <c r="AK14513" s="3" t="s">
        <v>7</v>
      </c>
      <c r="AL14513" s="3" t="s">
        <v>7</v>
      </c>
      <c r="AM14513" s="3" t="s">
        <v>7</v>
      </c>
      <c r="AN14513" s="3" t="s">
        <v>7</v>
      </c>
      <c r="AO14513" s="3" t="s">
        <v>7</v>
      </c>
      <c r="AP14513" s="3" t="s">
        <v>7</v>
      </c>
      <c r="AQ14513" s="3" t="s">
        <v>7</v>
      </c>
      <c r="AR14513" s="4" t="s">
        <v>7</v>
      </c>
      <c r="AS14513" s="4" t="s">
        <v>7</v>
      </c>
      <c r="AT14513" s="4" t="s">
        <v>7</v>
      </c>
      <c r="AU14513" s="4">
        <v>17.396000000000001</v>
      </c>
      <c r="AV14513" s="4" t="s">
        <v>7</v>
      </c>
      <c r="AW14513" s="4" t="s">
        <v>7</v>
      </c>
      <c r="AX14513" s="4" t="s">
        <v>7</v>
      </c>
      <c r="AY14513" s="4" t="s">
        <v>7</v>
      </c>
      <c r="AZ14513" s="4" t="s">
        <v>7</v>
      </c>
      <c r="BA14513" s="4" t="s">
        <v>7</v>
      </c>
      <c r="BB14513" s="4" t="s">
        <v>7</v>
      </c>
      <c r="BC14513" s="4" t="s">
        <v>7</v>
      </c>
      <c r="BD14513" s="3" t="s">
        <v>7</v>
      </c>
      <c r="BE14513" s="3" t="s">
        <v>7</v>
      </c>
      <c r="BF14513" s="3" t="s">
        <v>7</v>
      </c>
      <c r="BG14513" s="3">
        <v>8358882</v>
      </c>
      <c r="BH14513" s="3" t="s">
        <v>7</v>
      </c>
      <c r="BI14513" s="3" t="s">
        <v>7</v>
      </c>
      <c r="BJ14513" s="3" t="s">
        <v>7</v>
      </c>
      <c r="BK14513" s="3" t="s">
        <v>7</v>
      </c>
      <c r="BL14513" s="3" t="s">
        <v>7</v>
      </c>
      <c r="BM14513" s="3" t="s">
        <v>7</v>
      </c>
      <c r="BN14513" s="3" t="s">
        <v>7</v>
      </c>
      <c r="BO14513" s="3" t="s">
        <v>7</v>
      </c>
      <c r="BP14513" s="3" t="s">
        <v>7</v>
      </c>
      <c r="BQ14513" s="3" t="s">
        <v>7</v>
      </c>
      <c r="BR14513" s="3" t="s">
        <v>7</v>
      </c>
      <c r="BS14513" s="3">
        <v>8358882</v>
      </c>
      <c r="BT14513" s="3" t="s">
        <v>7</v>
      </c>
      <c r="BU14513" s="3" t="s">
        <v>7</v>
      </c>
      <c r="BV14513" s="3" t="s">
        <v>7</v>
      </c>
      <c r="BW14513" s="3" t="s">
        <v>7</v>
      </c>
      <c r="BX14513" s="3" t="s">
        <v>7</v>
      </c>
      <c r="BY14513" s="3" t="s">
        <v>7</v>
      </c>
      <c r="BZ14513" s="3" t="s">
        <v>7</v>
      </c>
      <c r="CA14513" s="3" t="s">
        <v>7</v>
      </c>
      <c r="CB14513" s="3" t="s">
        <v>7</v>
      </c>
      <c r="CC14513" s="3" t="s">
        <v>7</v>
      </c>
      <c r="CD14513" s="3" t="s">
        <v>7</v>
      </c>
      <c r="CE14513" s="3">
        <v>792577.85</v>
      </c>
      <c r="CF14513" s="3" t="s">
        <v>7</v>
      </c>
      <c r="CG14513" s="3" t="s">
        <v>7</v>
      </c>
      <c r="CH14513" s="3" t="s">
        <v>7</v>
      </c>
      <c r="CI14513" s="3" t="s">
        <v>7</v>
      </c>
      <c r="CJ14513" s="3" t="s">
        <v>7</v>
      </c>
      <c r="CK14513" s="3" t="s">
        <v>7</v>
      </c>
      <c r="CL14513" s="3" t="s">
        <v>7</v>
      </c>
      <c r="CM14513" s="3" t="s">
        <v>7</v>
      </c>
      <c r="CN14513" s="3">
        <v>480506</v>
      </c>
      <c r="CO14513" s="3">
        <v>480506</v>
      </c>
      <c r="CP14513" s="3">
        <v>8358882</v>
      </c>
      <c r="CQ14513" s="3">
        <v>8358882</v>
      </c>
      <c r="CR14513" s="3">
        <v>792577.85</v>
      </c>
      <c r="CS14513" s="2">
        <v>2019</v>
      </c>
    </row>
    <row r="14514" spans="1:97" ht="26.25" x14ac:dyDescent="0.25">
      <c r="A14514" s="2">
        <v>99999</v>
      </c>
      <c r="B14514" s="5" t="s">
        <v>8</v>
      </c>
      <c r="C14514" s="2" t="s">
        <v>7</v>
      </c>
      <c r="D14514" s="5" t="s">
        <v>1</v>
      </c>
      <c r="E14514" s="5" t="s">
        <v>1</v>
      </c>
      <c r="F14514" s="2">
        <v>99999</v>
      </c>
      <c r="G14514" s="5" t="s">
        <v>33</v>
      </c>
      <c r="H14514" s="5" t="s">
        <v>9</v>
      </c>
      <c r="I14514" s="5" t="s">
        <v>0</v>
      </c>
      <c r="J14514" s="5" t="s">
        <v>0</v>
      </c>
      <c r="K14514" s="2">
        <v>99999</v>
      </c>
      <c r="L14514" s="2">
        <v>1</v>
      </c>
      <c r="M14514" s="5" t="s">
        <v>17</v>
      </c>
      <c r="N14514" s="5" t="s">
        <v>16</v>
      </c>
      <c r="O14514" s="5" t="s">
        <v>32</v>
      </c>
      <c r="P14514" s="5" t="s">
        <v>31</v>
      </c>
      <c r="Q14514" s="5" t="s">
        <v>1</v>
      </c>
      <c r="R14514" s="5" t="s">
        <v>0</v>
      </c>
      <c r="S14514" s="5" t="s">
        <v>20</v>
      </c>
      <c r="T14514" s="3" t="s">
        <v>7</v>
      </c>
      <c r="U14514" s="3" t="s">
        <v>7</v>
      </c>
      <c r="V14514" s="3" t="s">
        <v>7</v>
      </c>
      <c r="W14514" s="3" t="s">
        <v>7</v>
      </c>
      <c r="X14514" s="3">
        <v>354397</v>
      </c>
      <c r="Y14514" s="3" t="s">
        <v>7</v>
      </c>
      <c r="Z14514" s="3" t="s">
        <v>7</v>
      </c>
      <c r="AA14514" s="3" t="s">
        <v>7</v>
      </c>
      <c r="AB14514" s="3" t="s">
        <v>7</v>
      </c>
      <c r="AC14514" s="3" t="s">
        <v>7</v>
      </c>
      <c r="AD14514" s="3" t="s">
        <v>7</v>
      </c>
      <c r="AE14514" s="3" t="s">
        <v>7</v>
      </c>
      <c r="AF14514" s="3" t="s">
        <v>7</v>
      </c>
      <c r="AG14514" s="3" t="s">
        <v>7</v>
      </c>
      <c r="AH14514" s="3" t="s">
        <v>7</v>
      </c>
      <c r="AI14514" s="3" t="s">
        <v>7</v>
      </c>
      <c r="AJ14514" s="3">
        <v>354397</v>
      </c>
      <c r="AK14514" s="3" t="s">
        <v>7</v>
      </c>
      <c r="AL14514" s="3" t="s">
        <v>7</v>
      </c>
      <c r="AM14514" s="3" t="s">
        <v>7</v>
      </c>
      <c r="AN14514" s="3" t="s">
        <v>7</v>
      </c>
      <c r="AO14514" s="3" t="s">
        <v>7</v>
      </c>
      <c r="AP14514" s="3" t="s">
        <v>7</v>
      </c>
      <c r="AQ14514" s="3" t="s">
        <v>7</v>
      </c>
      <c r="AR14514" s="4" t="s">
        <v>7</v>
      </c>
      <c r="AS14514" s="4" t="s">
        <v>7</v>
      </c>
      <c r="AT14514" s="4" t="s">
        <v>7</v>
      </c>
      <c r="AU14514" s="4" t="s">
        <v>7</v>
      </c>
      <c r="AV14514" s="4">
        <v>16.943999999999999</v>
      </c>
      <c r="AW14514" s="4" t="s">
        <v>7</v>
      </c>
      <c r="AX14514" s="4" t="s">
        <v>7</v>
      </c>
      <c r="AY14514" s="4" t="s">
        <v>7</v>
      </c>
      <c r="AZ14514" s="4" t="s">
        <v>7</v>
      </c>
      <c r="BA14514" s="4" t="s">
        <v>7</v>
      </c>
      <c r="BB14514" s="4" t="s">
        <v>7</v>
      </c>
      <c r="BC14514" s="4" t="s">
        <v>7</v>
      </c>
      <c r="BD14514" s="3" t="s">
        <v>7</v>
      </c>
      <c r="BE14514" s="3" t="s">
        <v>7</v>
      </c>
      <c r="BF14514" s="3" t="s">
        <v>7</v>
      </c>
      <c r="BG14514" s="3" t="s">
        <v>7</v>
      </c>
      <c r="BH14514" s="3">
        <v>6004903</v>
      </c>
      <c r="BI14514" s="3" t="s">
        <v>7</v>
      </c>
      <c r="BJ14514" s="3" t="s">
        <v>7</v>
      </c>
      <c r="BK14514" s="3" t="s">
        <v>7</v>
      </c>
      <c r="BL14514" s="3" t="s">
        <v>7</v>
      </c>
      <c r="BM14514" s="3" t="s">
        <v>7</v>
      </c>
      <c r="BN14514" s="3" t="s">
        <v>7</v>
      </c>
      <c r="BO14514" s="3" t="s">
        <v>7</v>
      </c>
      <c r="BP14514" s="3" t="s">
        <v>7</v>
      </c>
      <c r="BQ14514" s="3" t="s">
        <v>7</v>
      </c>
      <c r="BR14514" s="3" t="s">
        <v>7</v>
      </c>
      <c r="BS14514" s="3" t="s">
        <v>7</v>
      </c>
      <c r="BT14514" s="3">
        <v>6004903</v>
      </c>
      <c r="BU14514" s="3" t="s">
        <v>7</v>
      </c>
      <c r="BV14514" s="3" t="s">
        <v>7</v>
      </c>
      <c r="BW14514" s="3" t="s">
        <v>7</v>
      </c>
      <c r="BX14514" s="3" t="s">
        <v>7</v>
      </c>
      <c r="BY14514" s="3" t="s">
        <v>7</v>
      </c>
      <c r="BZ14514" s="3" t="s">
        <v>7</v>
      </c>
      <c r="CA14514" s="3" t="s">
        <v>7</v>
      </c>
      <c r="CB14514" s="3" t="s">
        <v>7</v>
      </c>
      <c r="CC14514" s="3" t="s">
        <v>7</v>
      </c>
      <c r="CD14514" s="3" t="s">
        <v>7</v>
      </c>
      <c r="CE14514" s="3" t="s">
        <v>7</v>
      </c>
      <c r="CF14514" s="3">
        <v>581847.39</v>
      </c>
      <c r="CG14514" s="3" t="s">
        <v>7</v>
      </c>
      <c r="CH14514" s="3" t="s">
        <v>7</v>
      </c>
      <c r="CI14514" s="3" t="s">
        <v>7</v>
      </c>
      <c r="CJ14514" s="3" t="s">
        <v>7</v>
      </c>
      <c r="CK14514" s="3" t="s">
        <v>7</v>
      </c>
      <c r="CL14514" s="3" t="s">
        <v>7</v>
      </c>
      <c r="CM14514" s="3" t="s">
        <v>7</v>
      </c>
      <c r="CN14514" s="3">
        <v>354397</v>
      </c>
      <c r="CO14514" s="3">
        <v>354397</v>
      </c>
      <c r="CP14514" s="3">
        <v>6004903</v>
      </c>
      <c r="CQ14514" s="3">
        <v>6004903</v>
      </c>
      <c r="CR14514" s="3">
        <v>581847.39</v>
      </c>
      <c r="CS14514" s="2">
        <v>2019</v>
      </c>
    </row>
    <row r="14515" spans="1:97" ht="26.25" x14ac:dyDescent="0.25">
      <c r="A14515" s="2">
        <v>99999</v>
      </c>
      <c r="B14515" s="5" t="s">
        <v>8</v>
      </c>
      <c r="C14515" s="2" t="s">
        <v>7</v>
      </c>
      <c r="D14515" s="5" t="s">
        <v>1</v>
      </c>
      <c r="E14515" s="5" t="s">
        <v>1</v>
      </c>
      <c r="F14515" s="2">
        <v>99999</v>
      </c>
      <c r="G14515" s="5" t="s">
        <v>30</v>
      </c>
      <c r="H14515" s="5" t="s">
        <v>11</v>
      </c>
      <c r="I14515" s="5" t="s">
        <v>0</v>
      </c>
      <c r="J14515" s="5" t="s">
        <v>0</v>
      </c>
      <c r="K14515" s="2">
        <v>99999</v>
      </c>
      <c r="L14515" s="2">
        <v>2</v>
      </c>
      <c r="M14515" s="5" t="s">
        <v>4</v>
      </c>
      <c r="N14515" s="5" t="s">
        <v>16</v>
      </c>
      <c r="O14515" s="5" t="s">
        <v>22</v>
      </c>
      <c r="P14515" s="5" t="s">
        <v>21</v>
      </c>
      <c r="Q14515" s="5" t="s">
        <v>1</v>
      </c>
      <c r="R14515" s="5" t="s">
        <v>0</v>
      </c>
      <c r="S14515" s="5" t="s">
        <v>20</v>
      </c>
      <c r="T14515" s="3" t="s">
        <v>7</v>
      </c>
      <c r="U14515" s="3" t="s">
        <v>7</v>
      </c>
      <c r="V14515" s="3" t="s">
        <v>7</v>
      </c>
      <c r="W14515" s="3">
        <v>0</v>
      </c>
      <c r="X14515" s="3" t="s">
        <v>7</v>
      </c>
      <c r="Y14515" s="3" t="s">
        <v>7</v>
      </c>
      <c r="Z14515" s="3" t="s">
        <v>7</v>
      </c>
      <c r="AA14515" s="3" t="s">
        <v>7</v>
      </c>
      <c r="AB14515" s="3" t="s">
        <v>7</v>
      </c>
      <c r="AC14515" s="3" t="s">
        <v>7</v>
      </c>
      <c r="AD14515" s="3" t="s">
        <v>7</v>
      </c>
      <c r="AE14515" s="3" t="s">
        <v>7</v>
      </c>
      <c r="AF14515" s="3" t="s">
        <v>7</v>
      </c>
      <c r="AG14515" s="3" t="s">
        <v>7</v>
      </c>
      <c r="AH14515" s="3" t="s">
        <v>7</v>
      </c>
      <c r="AI14515" s="3">
        <v>0</v>
      </c>
      <c r="AJ14515" s="3" t="s">
        <v>7</v>
      </c>
      <c r="AK14515" s="3" t="s">
        <v>7</v>
      </c>
      <c r="AL14515" s="3" t="s">
        <v>7</v>
      </c>
      <c r="AM14515" s="3" t="s">
        <v>7</v>
      </c>
      <c r="AN14515" s="3" t="s">
        <v>7</v>
      </c>
      <c r="AO14515" s="3" t="s">
        <v>7</v>
      </c>
      <c r="AP14515" s="3" t="s">
        <v>7</v>
      </c>
      <c r="AQ14515" s="3" t="s">
        <v>7</v>
      </c>
      <c r="AR14515" s="4" t="s">
        <v>7</v>
      </c>
      <c r="AS14515" s="4" t="s">
        <v>7</v>
      </c>
      <c r="AT14515" s="4" t="s">
        <v>7</v>
      </c>
      <c r="AU14515" s="4">
        <v>0</v>
      </c>
      <c r="AV14515" s="4" t="s">
        <v>7</v>
      </c>
      <c r="AW14515" s="4" t="s">
        <v>7</v>
      </c>
      <c r="AX14515" s="4" t="s">
        <v>7</v>
      </c>
      <c r="AY14515" s="4" t="s">
        <v>7</v>
      </c>
      <c r="AZ14515" s="4" t="s">
        <v>7</v>
      </c>
      <c r="BA14515" s="4" t="s">
        <v>7</v>
      </c>
      <c r="BB14515" s="4" t="s">
        <v>7</v>
      </c>
      <c r="BC14515" s="4" t="s">
        <v>7</v>
      </c>
      <c r="BD14515" s="3" t="s">
        <v>7</v>
      </c>
      <c r="BE14515" s="3" t="s">
        <v>7</v>
      </c>
      <c r="BF14515" s="3" t="s">
        <v>7</v>
      </c>
      <c r="BG14515" s="3">
        <v>0</v>
      </c>
      <c r="BH14515" s="3" t="s">
        <v>7</v>
      </c>
      <c r="BI14515" s="3" t="s">
        <v>7</v>
      </c>
      <c r="BJ14515" s="3" t="s">
        <v>7</v>
      </c>
      <c r="BK14515" s="3" t="s">
        <v>7</v>
      </c>
      <c r="BL14515" s="3" t="s">
        <v>7</v>
      </c>
      <c r="BM14515" s="3" t="s">
        <v>7</v>
      </c>
      <c r="BN14515" s="3" t="s">
        <v>7</v>
      </c>
      <c r="BO14515" s="3" t="s">
        <v>7</v>
      </c>
      <c r="BP14515" s="3" t="s">
        <v>7</v>
      </c>
      <c r="BQ14515" s="3" t="s">
        <v>7</v>
      </c>
      <c r="BR14515" s="3" t="s">
        <v>7</v>
      </c>
      <c r="BS14515" s="3">
        <v>0</v>
      </c>
      <c r="BT14515" s="3" t="s">
        <v>7</v>
      </c>
      <c r="BU14515" s="3" t="s">
        <v>7</v>
      </c>
      <c r="BV14515" s="3" t="s">
        <v>7</v>
      </c>
      <c r="BW14515" s="3" t="s">
        <v>7</v>
      </c>
      <c r="BX14515" s="3" t="s">
        <v>7</v>
      </c>
      <c r="BY14515" s="3" t="s">
        <v>7</v>
      </c>
      <c r="BZ14515" s="3" t="s">
        <v>7</v>
      </c>
      <c r="CA14515" s="3" t="s">
        <v>7</v>
      </c>
      <c r="CB14515" s="3" t="s">
        <v>7</v>
      </c>
      <c r="CC14515" s="3" t="s">
        <v>7</v>
      </c>
      <c r="CD14515" s="3" t="s">
        <v>7</v>
      </c>
      <c r="CE14515" s="3">
        <v>0</v>
      </c>
      <c r="CF14515" s="3" t="s">
        <v>7</v>
      </c>
      <c r="CG14515" s="3" t="s">
        <v>7</v>
      </c>
      <c r="CH14515" s="3" t="s">
        <v>7</v>
      </c>
      <c r="CI14515" s="3" t="s">
        <v>7</v>
      </c>
      <c r="CJ14515" s="3" t="s">
        <v>7</v>
      </c>
      <c r="CK14515" s="3" t="s">
        <v>7</v>
      </c>
      <c r="CL14515" s="3" t="s">
        <v>7</v>
      </c>
      <c r="CM14515" s="3" t="s">
        <v>7</v>
      </c>
      <c r="CN14515" s="3">
        <v>0</v>
      </c>
      <c r="CO14515" s="3">
        <v>0</v>
      </c>
      <c r="CP14515" s="3">
        <v>0</v>
      </c>
      <c r="CQ14515" s="3">
        <v>0</v>
      </c>
      <c r="CR14515" s="3">
        <v>0</v>
      </c>
      <c r="CS14515" s="2">
        <v>2019</v>
      </c>
    </row>
    <row r="14516" spans="1:97" ht="26.25" x14ac:dyDescent="0.25">
      <c r="A14516" s="2">
        <v>99999</v>
      </c>
      <c r="B14516" s="5" t="s">
        <v>25</v>
      </c>
      <c r="C14516" s="2" t="s">
        <v>7</v>
      </c>
      <c r="D14516" s="5" t="s">
        <v>1</v>
      </c>
      <c r="E14516" s="5" t="s">
        <v>1</v>
      </c>
      <c r="F14516" s="2">
        <v>99999</v>
      </c>
      <c r="G14516" s="5" t="s">
        <v>29</v>
      </c>
      <c r="H14516" s="5" t="s">
        <v>28</v>
      </c>
      <c r="I14516" s="5" t="s">
        <v>0</v>
      </c>
      <c r="J14516" s="5" t="s">
        <v>0</v>
      </c>
      <c r="K14516" s="2">
        <v>99999</v>
      </c>
      <c r="L14516" s="2">
        <v>7</v>
      </c>
      <c r="M14516" s="5" t="s">
        <v>23</v>
      </c>
      <c r="N14516" s="5" t="s">
        <v>16</v>
      </c>
      <c r="O14516" s="5" t="s">
        <v>22</v>
      </c>
      <c r="P14516" s="5" t="s">
        <v>21</v>
      </c>
      <c r="Q14516" s="5" t="s">
        <v>1</v>
      </c>
      <c r="R14516" s="5" t="s">
        <v>0</v>
      </c>
      <c r="S14516" s="5" t="s">
        <v>20</v>
      </c>
      <c r="T14516" s="3">
        <v>0</v>
      </c>
      <c r="U14516" s="3">
        <v>0</v>
      </c>
      <c r="V14516" s="3">
        <v>0</v>
      </c>
      <c r="W14516" s="3">
        <v>0</v>
      </c>
      <c r="X14516" s="3">
        <v>0</v>
      </c>
      <c r="Y14516" s="3">
        <v>0</v>
      </c>
      <c r="Z14516" s="3">
        <v>0</v>
      </c>
      <c r="AA14516" s="3">
        <v>0</v>
      </c>
      <c r="AB14516" s="3">
        <v>0</v>
      </c>
      <c r="AC14516" s="3">
        <v>0</v>
      </c>
      <c r="AD14516" s="3">
        <v>0</v>
      </c>
      <c r="AE14516" s="3">
        <v>0</v>
      </c>
      <c r="AF14516" s="3">
        <v>0</v>
      </c>
      <c r="AG14516" s="3">
        <v>0</v>
      </c>
      <c r="AH14516" s="3">
        <v>0</v>
      </c>
      <c r="AI14516" s="3">
        <v>0</v>
      </c>
      <c r="AJ14516" s="3">
        <v>0</v>
      </c>
      <c r="AK14516" s="3">
        <v>0</v>
      </c>
      <c r="AL14516" s="3">
        <v>0</v>
      </c>
      <c r="AM14516" s="3">
        <v>0</v>
      </c>
      <c r="AN14516" s="3">
        <v>0</v>
      </c>
      <c r="AO14516" s="3">
        <v>0</v>
      </c>
      <c r="AP14516" s="3">
        <v>0</v>
      </c>
      <c r="AQ14516" s="3">
        <v>0</v>
      </c>
      <c r="AR14516" s="4">
        <v>0</v>
      </c>
      <c r="AS14516" s="4">
        <v>0</v>
      </c>
      <c r="AT14516" s="4">
        <v>0</v>
      </c>
      <c r="AU14516" s="4">
        <v>0</v>
      </c>
      <c r="AV14516" s="4">
        <v>0</v>
      </c>
      <c r="AW14516" s="4">
        <v>0</v>
      </c>
      <c r="AX14516" s="4">
        <v>0</v>
      </c>
      <c r="AY14516" s="4">
        <v>0</v>
      </c>
      <c r="AZ14516" s="4">
        <v>0</v>
      </c>
      <c r="BA14516" s="4">
        <v>0</v>
      </c>
      <c r="BB14516" s="4">
        <v>0</v>
      </c>
      <c r="BC14516" s="4">
        <v>0</v>
      </c>
      <c r="BD14516" s="3">
        <v>0</v>
      </c>
      <c r="BE14516" s="3">
        <v>0</v>
      </c>
      <c r="BF14516" s="3">
        <v>0</v>
      </c>
      <c r="BG14516" s="3">
        <v>0</v>
      </c>
      <c r="BH14516" s="3">
        <v>0</v>
      </c>
      <c r="BI14516" s="3">
        <v>0</v>
      </c>
      <c r="BJ14516" s="3">
        <v>0</v>
      </c>
      <c r="BK14516" s="3">
        <v>0</v>
      </c>
      <c r="BL14516" s="3">
        <v>0</v>
      </c>
      <c r="BM14516" s="3">
        <v>0</v>
      </c>
      <c r="BN14516" s="3">
        <v>0</v>
      </c>
      <c r="BO14516" s="3">
        <v>0</v>
      </c>
      <c r="BP14516" s="3">
        <v>0</v>
      </c>
      <c r="BQ14516" s="3">
        <v>0</v>
      </c>
      <c r="BR14516" s="3">
        <v>0</v>
      </c>
      <c r="BS14516" s="3">
        <v>0</v>
      </c>
      <c r="BT14516" s="3">
        <v>0</v>
      </c>
      <c r="BU14516" s="3">
        <v>0</v>
      </c>
      <c r="BV14516" s="3">
        <v>0</v>
      </c>
      <c r="BW14516" s="3">
        <v>0</v>
      </c>
      <c r="BX14516" s="3">
        <v>0</v>
      </c>
      <c r="BY14516" s="3">
        <v>0</v>
      </c>
      <c r="BZ14516" s="3">
        <v>0</v>
      </c>
      <c r="CA14516" s="3">
        <v>0</v>
      </c>
      <c r="CB14516" s="3">
        <v>0</v>
      </c>
      <c r="CC14516" s="3">
        <v>0</v>
      </c>
      <c r="CD14516" s="3">
        <v>0</v>
      </c>
      <c r="CE14516" s="3">
        <v>0</v>
      </c>
      <c r="CF14516" s="3">
        <v>0</v>
      </c>
      <c r="CG14516" s="3">
        <v>0</v>
      </c>
      <c r="CH14516" s="3">
        <v>0</v>
      </c>
      <c r="CI14516" s="3">
        <v>0</v>
      </c>
      <c r="CJ14516" s="3">
        <v>0</v>
      </c>
      <c r="CK14516" s="3">
        <v>0</v>
      </c>
      <c r="CL14516" s="3">
        <v>0</v>
      </c>
      <c r="CM14516" s="3">
        <v>0</v>
      </c>
      <c r="CN14516" s="3">
        <v>0</v>
      </c>
      <c r="CO14516" s="3">
        <v>0</v>
      </c>
      <c r="CP14516" s="3">
        <v>0</v>
      </c>
      <c r="CQ14516" s="3">
        <v>0</v>
      </c>
      <c r="CR14516" s="3">
        <v>0</v>
      </c>
      <c r="CS14516" s="2">
        <v>2019</v>
      </c>
    </row>
    <row r="14517" spans="1:97" ht="26.25" x14ac:dyDescent="0.25">
      <c r="A14517" s="2">
        <v>99999</v>
      </c>
      <c r="B14517" s="5" t="s">
        <v>25</v>
      </c>
      <c r="C14517" s="2" t="s">
        <v>7</v>
      </c>
      <c r="D14517" s="5" t="s">
        <v>1</v>
      </c>
      <c r="E14517" s="5" t="s">
        <v>1</v>
      </c>
      <c r="F14517" s="2">
        <v>99999</v>
      </c>
      <c r="G14517" s="5" t="s">
        <v>19</v>
      </c>
      <c r="H14517" s="5" t="s">
        <v>18</v>
      </c>
      <c r="I14517" s="5" t="s">
        <v>0</v>
      </c>
      <c r="J14517" s="5" t="s">
        <v>0</v>
      </c>
      <c r="K14517" s="2">
        <v>99999</v>
      </c>
      <c r="L14517" s="2">
        <v>3</v>
      </c>
      <c r="M14517" s="5" t="s">
        <v>27</v>
      </c>
      <c r="N14517" s="5" t="s">
        <v>16</v>
      </c>
      <c r="O14517" s="5" t="s">
        <v>22</v>
      </c>
      <c r="P14517" s="5" t="s">
        <v>21</v>
      </c>
      <c r="Q14517" s="5" t="s">
        <v>1</v>
      </c>
      <c r="R14517" s="5" t="s">
        <v>0</v>
      </c>
      <c r="S14517" s="5" t="s">
        <v>20</v>
      </c>
      <c r="T14517" s="3" t="s">
        <v>7</v>
      </c>
      <c r="U14517" s="3" t="s">
        <v>7</v>
      </c>
      <c r="V14517" s="3" t="s">
        <v>7</v>
      </c>
      <c r="W14517" s="3" t="s">
        <v>7</v>
      </c>
      <c r="X14517" s="3" t="s">
        <v>7</v>
      </c>
      <c r="Y14517" s="3" t="s">
        <v>7</v>
      </c>
      <c r="Z14517" s="3" t="s">
        <v>7</v>
      </c>
      <c r="AA14517" s="3" t="s">
        <v>7</v>
      </c>
      <c r="AB14517" s="3">
        <v>68906</v>
      </c>
      <c r="AC14517" s="3" t="s">
        <v>7</v>
      </c>
      <c r="AD14517" s="3" t="s">
        <v>7</v>
      </c>
      <c r="AE14517" s="3" t="s">
        <v>7</v>
      </c>
      <c r="AF14517" s="3" t="s">
        <v>7</v>
      </c>
      <c r="AG14517" s="3" t="s">
        <v>7</v>
      </c>
      <c r="AH14517" s="3" t="s">
        <v>7</v>
      </c>
      <c r="AI14517" s="3" t="s">
        <v>7</v>
      </c>
      <c r="AJ14517" s="3" t="s">
        <v>7</v>
      </c>
      <c r="AK14517" s="3" t="s">
        <v>7</v>
      </c>
      <c r="AL14517" s="3" t="s">
        <v>7</v>
      </c>
      <c r="AM14517" s="3" t="s">
        <v>7</v>
      </c>
      <c r="AN14517" s="3">
        <v>14628</v>
      </c>
      <c r="AO14517" s="3" t="s">
        <v>7</v>
      </c>
      <c r="AP14517" s="3" t="s">
        <v>7</v>
      </c>
      <c r="AQ14517" s="3" t="s">
        <v>7</v>
      </c>
      <c r="AR14517" s="4" t="s">
        <v>7</v>
      </c>
      <c r="AS14517" s="4" t="s">
        <v>7</v>
      </c>
      <c r="AT14517" s="4" t="s">
        <v>7</v>
      </c>
      <c r="AU14517" s="4" t="s">
        <v>7</v>
      </c>
      <c r="AV14517" s="4" t="s">
        <v>7</v>
      </c>
      <c r="AW14517" s="4" t="s">
        <v>7</v>
      </c>
      <c r="AX14517" s="4" t="s">
        <v>7</v>
      </c>
      <c r="AY14517" s="4" t="s">
        <v>7</v>
      </c>
      <c r="AZ14517" s="4">
        <v>9.2050000000000001</v>
      </c>
      <c r="BA14517" s="4" t="s">
        <v>7</v>
      </c>
      <c r="BB14517" s="4" t="s">
        <v>7</v>
      </c>
      <c r="BC14517" s="4" t="s">
        <v>7</v>
      </c>
      <c r="BD14517" s="3" t="s">
        <v>7</v>
      </c>
      <c r="BE14517" s="3" t="s">
        <v>7</v>
      </c>
      <c r="BF14517" s="3" t="s">
        <v>7</v>
      </c>
      <c r="BG14517" s="3" t="s">
        <v>7</v>
      </c>
      <c r="BH14517" s="3" t="s">
        <v>7</v>
      </c>
      <c r="BI14517" s="3" t="s">
        <v>7</v>
      </c>
      <c r="BJ14517" s="3" t="s">
        <v>7</v>
      </c>
      <c r="BK14517" s="3" t="s">
        <v>7</v>
      </c>
      <c r="BL14517" s="3">
        <v>634280</v>
      </c>
      <c r="BM14517" s="3" t="s">
        <v>7</v>
      </c>
      <c r="BN14517" s="3" t="s">
        <v>7</v>
      </c>
      <c r="BO14517" s="3" t="s">
        <v>7</v>
      </c>
      <c r="BP14517" s="3" t="s">
        <v>7</v>
      </c>
      <c r="BQ14517" s="3" t="s">
        <v>7</v>
      </c>
      <c r="BR14517" s="3" t="s">
        <v>7</v>
      </c>
      <c r="BS14517" s="3" t="s">
        <v>7</v>
      </c>
      <c r="BT14517" s="3" t="s">
        <v>7</v>
      </c>
      <c r="BU14517" s="3" t="s">
        <v>7</v>
      </c>
      <c r="BV14517" s="3" t="s">
        <v>7</v>
      </c>
      <c r="BW14517" s="3" t="s">
        <v>7</v>
      </c>
      <c r="BX14517" s="3">
        <v>134651</v>
      </c>
      <c r="BY14517" s="3" t="s">
        <v>7</v>
      </c>
      <c r="BZ14517" s="3" t="s">
        <v>7</v>
      </c>
      <c r="CA14517" s="3" t="s">
        <v>7</v>
      </c>
      <c r="CB14517" s="3" t="s">
        <v>7</v>
      </c>
      <c r="CC14517" s="3" t="s">
        <v>7</v>
      </c>
      <c r="CD14517" s="3" t="s">
        <v>7</v>
      </c>
      <c r="CE14517" s="3" t="s">
        <v>7</v>
      </c>
      <c r="CF14517" s="3" t="s">
        <v>7</v>
      </c>
      <c r="CG14517" s="3" t="s">
        <v>7</v>
      </c>
      <c r="CH14517" s="3" t="s">
        <v>7</v>
      </c>
      <c r="CI14517" s="3" t="s">
        <v>7</v>
      </c>
      <c r="CJ14517" s="3">
        <v>24261.816999999999</v>
      </c>
      <c r="CK14517" s="3" t="s">
        <v>7</v>
      </c>
      <c r="CL14517" s="3" t="s">
        <v>7</v>
      </c>
      <c r="CM14517" s="3" t="s">
        <v>7</v>
      </c>
      <c r="CN14517" s="3">
        <v>68906</v>
      </c>
      <c r="CO14517" s="3">
        <v>14628</v>
      </c>
      <c r="CP14517" s="3">
        <v>634280</v>
      </c>
      <c r="CQ14517" s="3">
        <v>134651</v>
      </c>
      <c r="CR14517" s="3">
        <v>24261.816999999999</v>
      </c>
      <c r="CS14517" s="2">
        <v>2019</v>
      </c>
    </row>
    <row r="14518" spans="1:97" ht="26.25" x14ac:dyDescent="0.25">
      <c r="A14518" s="2">
        <v>99999</v>
      </c>
      <c r="B14518" s="5" t="s">
        <v>25</v>
      </c>
      <c r="C14518" s="2" t="s">
        <v>7</v>
      </c>
      <c r="D14518" s="5" t="s">
        <v>1</v>
      </c>
      <c r="E14518" s="5" t="s">
        <v>1</v>
      </c>
      <c r="F14518" s="2">
        <v>99999</v>
      </c>
      <c r="G14518" s="5" t="s">
        <v>26</v>
      </c>
      <c r="H14518" s="5" t="s">
        <v>18</v>
      </c>
      <c r="I14518" s="5" t="s">
        <v>0</v>
      </c>
      <c r="J14518" s="5" t="s">
        <v>0</v>
      </c>
      <c r="K14518" s="2">
        <v>99999</v>
      </c>
      <c r="L14518" s="2">
        <v>7</v>
      </c>
      <c r="M14518" s="5" t="s">
        <v>23</v>
      </c>
      <c r="N14518" s="5" t="s">
        <v>16</v>
      </c>
      <c r="O14518" s="5" t="s">
        <v>22</v>
      </c>
      <c r="P14518" s="5" t="s">
        <v>21</v>
      </c>
      <c r="Q14518" s="5" t="s">
        <v>1</v>
      </c>
      <c r="R14518" s="5" t="s">
        <v>0</v>
      </c>
      <c r="S14518" s="5" t="s">
        <v>20</v>
      </c>
      <c r="T14518" s="3">
        <v>5865</v>
      </c>
      <c r="U14518" s="3" t="s">
        <v>7</v>
      </c>
      <c r="V14518" s="3" t="s">
        <v>7</v>
      </c>
      <c r="W14518" s="3" t="s">
        <v>7</v>
      </c>
      <c r="X14518" s="3" t="s">
        <v>7</v>
      </c>
      <c r="Y14518" s="3" t="s">
        <v>7</v>
      </c>
      <c r="Z14518" s="3" t="s">
        <v>7</v>
      </c>
      <c r="AA14518" s="3" t="s">
        <v>7</v>
      </c>
      <c r="AB14518" s="3" t="s">
        <v>7</v>
      </c>
      <c r="AC14518" s="3" t="s">
        <v>7</v>
      </c>
      <c r="AD14518" s="3" t="s">
        <v>7</v>
      </c>
      <c r="AE14518" s="3" t="s">
        <v>7</v>
      </c>
      <c r="AF14518" s="3">
        <v>352</v>
      </c>
      <c r="AG14518" s="3" t="s">
        <v>7</v>
      </c>
      <c r="AH14518" s="3" t="s">
        <v>7</v>
      </c>
      <c r="AI14518" s="3" t="s">
        <v>7</v>
      </c>
      <c r="AJ14518" s="3" t="s">
        <v>7</v>
      </c>
      <c r="AK14518" s="3" t="s">
        <v>7</v>
      </c>
      <c r="AL14518" s="3" t="s">
        <v>7</v>
      </c>
      <c r="AM14518" s="3" t="s">
        <v>7</v>
      </c>
      <c r="AN14518" s="3" t="s">
        <v>7</v>
      </c>
      <c r="AO14518" s="3" t="s">
        <v>7</v>
      </c>
      <c r="AP14518" s="3" t="s">
        <v>7</v>
      </c>
      <c r="AQ14518" s="3" t="s">
        <v>7</v>
      </c>
      <c r="AR14518" s="4">
        <v>11.167</v>
      </c>
      <c r="AS14518" s="4" t="s">
        <v>7</v>
      </c>
      <c r="AT14518" s="4" t="s">
        <v>7</v>
      </c>
      <c r="AU14518" s="4" t="s">
        <v>7</v>
      </c>
      <c r="AV14518" s="4" t="s">
        <v>7</v>
      </c>
      <c r="AW14518" s="4" t="s">
        <v>7</v>
      </c>
      <c r="AX14518" s="4" t="s">
        <v>7</v>
      </c>
      <c r="AY14518" s="4" t="s">
        <v>7</v>
      </c>
      <c r="AZ14518" s="4" t="s">
        <v>7</v>
      </c>
      <c r="BA14518" s="4" t="s">
        <v>7</v>
      </c>
      <c r="BB14518" s="4" t="s">
        <v>7</v>
      </c>
      <c r="BC14518" s="4" t="s">
        <v>7</v>
      </c>
      <c r="BD14518" s="3">
        <v>65494</v>
      </c>
      <c r="BE14518" s="3" t="s">
        <v>7</v>
      </c>
      <c r="BF14518" s="3" t="s">
        <v>7</v>
      </c>
      <c r="BG14518" s="3" t="s">
        <v>7</v>
      </c>
      <c r="BH14518" s="3" t="s">
        <v>7</v>
      </c>
      <c r="BI14518" s="3" t="s">
        <v>7</v>
      </c>
      <c r="BJ14518" s="3" t="s">
        <v>7</v>
      </c>
      <c r="BK14518" s="3" t="s">
        <v>7</v>
      </c>
      <c r="BL14518" s="3" t="s">
        <v>7</v>
      </c>
      <c r="BM14518" s="3" t="s">
        <v>7</v>
      </c>
      <c r="BN14518" s="3" t="s">
        <v>7</v>
      </c>
      <c r="BO14518" s="3" t="s">
        <v>7</v>
      </c>
      <c r="BP14518" s="3">
        <v>3933</v>
      </c>
      <c r="BQ14518" s="3" t="s">
        <v>7</v>
      </c>
      <c r="BR14518" s="3" t="s">
        <v>7</v>
      </c>
      <c r="BS14518" s="3" t="s">
        <v>7</v>
      </c>
      <c r="BT14518" s="3" t="s">
        <v>7</v>
      </c>
      <c r="BU14518" s="3" t="s">
        <v>7</v>
      </c>
      <c r="BV14518" s="3" t="s">
        <v>7</v>
      </c>
      <c r="BW14518" s="3" t="s">
        <v>7</v>
      </c>
      <c r="BX14518" s="3" t="s">
        <v>7</v>
      </c>
      <c r="BY14518" s="3" t="s">
        <v>7</v>
      </c>
      <c r="BZ14518" s="3" t="s">
        <v>7</v>
      </c>
      <c r="CA14518" s="3" t="s">
        <v>7</v>
      </c>
      <c r="CB14518" s="3">
        <v>665.67899999999997</v>
      </c>
      <c r="CC14518" s="3" t="s">
        <v>7</v>
      </c>
      <c r="CD14518" s="3" t="s">
        <v>7</v>
      </c>
      <c r="CE14518" s="3" t="s">
        <v>7</v>
      </c>
      <c r="CF14518" s="3" t="s">
        <v>7</v>
      </c>
      <c r="CG14518" s="3" t="s">
        <v>7</v>
      </c>
      <c r="CH14518" s="3" t="s">
        <v>7</v>
      </c>
      <c r="CI14518" s="3" t="s">
        <v>7</v>
      </c>
      <c r="CJ14518" s="3" t="s">
        <v>7</v>
      </c>
      <c r="CK14518" s="3" t="s">
        <v>7</v>
      </c>
      <c r="CL14518" s="3" t="s">
        <v>7</v>
      </c>
      <c r="CM14518" s="3" t="s">
        <v>7</v>
      </c>
      <c r="CN14518" s="3">
        <v>5865</v>
      </c>
      <c r="CO14518" s="3">
        <v>352</v>
      </c>
      <c r="CP14518" s="3">
        <v>65494</v>
      </c>
      <c r="CQ14518" s="3">
        <v>3933</v>
      </c>
      <c r="CR14518" s="3">
        <v>665.67899999999997</v>
      </c>
      <c r="CS14518" s="2">
        <v>2019</v>
      </c>
    </row>
    <row r="14519" spans="1:97" ht="26.25" x14ac:dyDescent="0.25">
      <c r="A14519" s="2">
        <v>99999</v>
      </c>
      <c r="B14519" s="5" t="s">
        <v>25</v>
      </c>
      <c r="C14519" s="2" t="s">
        <v>7</v>
      </c>
      <c r="D14519" s="5" t="s">
        <v>1</v>
      </c>
      <c r="E14519" s="5" t="s">
        <v>1</v>
      </c>
      <c r="F14519" s="2">
        <v>99999</v>
      </c>
      <c r="G14519" s="5" t="s">
        <v>24</v>
      </c>
      <c r="H14519" s="5" t="s">
        <v>9</v>
      </c>
      <c r="I14519" s="5" t="s">
        <v>0</v>
      </c>
      <c r="J14519" s="5" t="s">
        <v>0</v>
      </c>
      <c r="K14519" s="2">
        <v>99999</v>
      </c>
      <c r="L14519" s="2">
        <v>7</v>
      </c>
      <c r="M14519" s="5" t="s">
        <v>23</v>
      </c>
      <c r="N14519" s="5" t="s">
        <v>16</v>
      </c>
      <c r="O14519" s="5" t="s">
        <v>22</v>
      </c>
      <c r="P14519" s="5" t="s">
        <v>21</v>
      </c>
      <c r="Q14519" s="5" t="s">
        <v>1</v>
      </c>
      <c r="R14519" s="5" t="s">
        <v>0</v>
      </c>
      <c r="S14519" s="5" t="s">
        <v>20</v>
      </c>
      <c r="T14519" s="3" t="s">
        <v>7</v>
      </c>
      <c r="U14519" s="3" t="s">
        <v>7</v>
      </c>
      <c r="V14519" s="3" t="s">
        <v>7</v>
      </c>
      <c r="W14519" s="3" t="s">
        <v>7</v>
      </c>
      <c r="X14519" s="3" t="s">
        <v>7</v>
      </c>
      <c r="Y14519" s="3" t="s">
        <v>7</v>
      </c>
      <c r="Z14519" s="3" t="s">
        <v>7</v>
      </c>
      <c r="AA14519" s="3" t="s">
        <v>7</v>
      </c>
      <c r="AB14519" s="3">
        <v>15213</v>
      </c>
      <c r="AC14519" s="3" t="s">
        <v>7</v>
      </c>
      <c r="AD14519" s="3" t="s">
        <v>7</v>
      </c>
      <c r="AE14519" s="3" t="s">
        <v>7</v>
      </c>
      <c r="AF14519" s="3" t="s">
        <v>7</v>
      </c>
      <c r="AG14519" s="3" t="s">
        <v>7</v>
      </c>
      <c r="AH14519" s="3" t="s">
        <v>7</v>
      </c>
      <c r="AI14519" s="3" t="s">
        <v>7</v>
      </c>
      <c r="AJ14519" s="3" t="s">
        <v>7</v>
      </c>
      <c r="AK14519" s="3" t="s">
        <v>7</v>
      </c>
      <c r="AL14519" s="3" t="s">
        <v>7</v>
      </c>
      <c r="AM14519" s="3" t="s">
        <v>7</v>
      </c>
      <c r="AN14519" s="3">
        <v>2828</v>
      </c>
      <c r="AO14519" s="3" t="s">
        <v>7</v>
      </c>
      <c r="AP14519" s="3" t="s">
        <v>7</v>
      </c>
      <c r="AQ14519" s="3" t="s">
        <v>7</v>
      </c>
      <c r="AR14519" s="4" t="s">
        <v>7</v>
      </c>
      <c r="AS14519" s="4" t="s">
        <v>7</v>
      </c>
      <c r="AT14519" s="4" t="s">
        <v>7</v>
      </c>
      <c r="AU14519" s="4" t="s">
        <v>7</v>
      </c>
      <c r="AV14519" s="4" t="s">
        <v>7</v>
      </c>
      <c r="AW14519" s="4" t="s">
        <v>7</v>
      </c>
      <c r="AX14519" s="4" t="s">
        <v>7</v>
      </c>
      <c r="AY14519" s="4" t="s">
        <v>7</v>
      </c>
      <c r="AZ14519" s="4">
        <v>9.1050000000000004</v>
      </c>
      <c r="BA14519" s="4" t="s">
        <v>7</v>
      </c>
      <c r="BB14519" s="4" t="s">
        <v>7</v>
      </c>
      <c r="BC14519" s="4" t="s">
        <v>7</v>
      </c>
      <c r="BD14519" s="3" t="s">
        <v>7</v>
      </c>
      <c r="BE14519" s="3" t="s">
        <v>7</v>
      </c>
      <c r="BF14519" s="3" t="s">
        <v>7</v>
      </c>
      <c r="BG14519" s="3" t="s">
        <v>7</v>
      </c>
      <c r="BH14519" s="3" t="s">
        <v>7</v>
      </c>
      <c r="BI14519" s="3" t="s">
        <v>7</v>
      </c>
      <c r="BJ14519" s="3" t="s">
        <v>7</v>
      </c>
      <c r="BK14519" s="3" t="s">
        <v>7</v>
      </c>
      <c r="BL14519" s="3">
        <v>138514</v>
      </c>
      <c r="BM14519" s="3" t="s">
        <v>7</v>
      </c>
      <c r="BN14519" s="3" t="s">
        <v>7</v>
      </c>
      <c r="BO14519" s="3" t="s">
        <v>7</v>
      </c>
      <c r="BP14519" s="3" t="s">
        <v>7</v>
      </c>
      <c r="BQ14519" s="3" t="s">
        <v>7</v>
      </c>
      <c r="BR14519" s="3" t="s">
        <v>7</v>
      </c>
      <c r="BS14519" s="3" t="s">
        <v>7</v>
      </c>
      <c r="BT14519" s="3" t="s">
        <v>7</v>
      </c>
      <c r="BU14519" s="3" t="s">
        <v>7</v>
      </c>
      <c r="BV14519" s="3" t="s">
        <v>7</v>
      </c>
      <c r="BW14519" s="3" t="s">
        <v>7</v>
      </c>
      <c r="BX14519" s="3">
        <v>25751</v>
      </c>
      <c r="BY14519" s="3" t="s">
        <v>7</v>
      </c>
      <c r="BZ14519" s="3" t="s">
        <v>7</v>
      </c>
      <c r="CA14519" s="3" t="s">
        <v>7</v>
      </c>
      <c r="CB14519" s="3" t="s">
        <v>7</v>
      </c>
      <c r="CC14519" s="3" t="s">
        <v>7</v>
      </c>
      <c r="CD14519" s="3" t="s">
        <v>7</v>
      </c>
      <c r="CE14519" s="3" t="s">
        <v>7</v>
      </c>
      <c r="CF14519" s="3" t="s">
        <v>7</v>
      </c>
      <c r="CG14519" s="3" t="s">
        <v>7</v>
      </c>
      <c r="CH14519" s="3" t="s">
        <v>7</v>
      </c>
      <c r="CI14519" s="3" t="s">
        <v>7</v>
      </c>
      <c r="CJ14519" s="3">
        <v>4429.0519999999997</v>
      </c>
      <c r="CK14519" s="3" t="s">
        <v>7</v>
      </c>
      <c r="CL14519" s="3" t="s">
        <v>7</v>
      </c>
      <c r="CM14519" s="3" t="s">
        <v>7</v>
      </c>
      <c r="CN14519" s="3">
        <v>15213</v>
      </c>
      <c r="CO14519" s="3">
        <v>2828</v>
      </c>
      <c r="CP14519" s="3">
        <v>138514</v>
      </c>
      <c r="CQ14519" s="3">
        <v>25751</v>
      </c>
      <c r="CR14519" s="3">
        <v>4429.0519999999997</v>
      </c>
      <c r="CS14519" s="2">
        <v>2019</v>
      </c>
    </row>
    <row r="14520" spans="1:97" ht="26.25" x14ac:dyDescent="0.25">
      <c r="A14520" s="2">
        <v>99999</v>
      </c>
      <c r="B14520" s="5" t="s">
        <v>8</v>
      </c>
      <c r="C14520" s="2" t="s">
        <v>7</v>
      </c>
      <c r="D14520" s="5" t="s">
        <v>1</v>
      </c>
      <c r="E14520" s="5" t="s">
        <v>1</v>
      </c>
      <c r="F14520" s="2">
        <v>99999</v>
      </c>
      <c r="G14520" s="5" t="s">
        <v>19</v>
      </c>
      <c r="H14520" s="5" t="s">
        <v>18</v>
      </c>
      <c r="I14520" s="5" t="s">
        <v>0</v>
      </c>
      <c r="J14520" s="5" t="s">
        <v>0</v>
      </c>
      <c r="K14520" s="2">
        <v>99999</v>
      </c>
      <c r="L14520" s="2">
        <v>1</v>
      </c>
      <c r="M14520" s="5" t="s">
        <v>17</v>
      </c>
      <c r="N14520" s="5" t="s">
        <v>16</v>
      </c>
      <c r="O14520" s="5" t="s">
        <v>15</v>
      </c>
      <c r="P14520" s="5" t="s">
        <v>14</v>
      </c>
      <c r="Q14520" s="5" t="s">
        <v>1</v>
      </c>
      <c r="R14520" s="5" t="s">
        <v>0</v>
      </c>
      <c r="S14520" s="5" t="s">
        <v>13</v>
      </c>
      <c r="T14520" s="3">
        <v>1541</v>
      </c>
      <c r="U14520" s="3" t="s">
        <v>7</v>
      </c>
      <c r="V14520" s="3" t="s">
        <v>7</v>
      </c>
      <c r="W14520" s="3" t="s">
        <v>7</v>
      </c>
      <c r="X14520" s="3" t="s">
        <v>7</v>
      </c>
      <c r="Y14520" s="3" t="s">
        <v>7</v>
      </c>
      <c r="Z14520" s="3" t="s">
        <v>7</v>
      </c>
      <c r="AA14520" s="3" t="s">
        <v>7</v>
      </c>
      <c r="AB14520" s="3" t="s">
        <v>7</v>
      </c>
      <c r="AC14520" s="3" t="s">
        <v>7</v>
      </c>
      <c r="AD14520" s="3" t="s">
        <v>7</v>
      </c>
      <c r="AE14520" s="3" t="s">
        <v>7</v>
      </c>
      <c r="AF14520" s="3">
        <v>1541</v>
      </c>
      <c r="AG14520" s="3" t="s">
        <v>7</v>
      </c>
      <c r="AH14520" s="3" t="s">
        <v>7</v>
      </c>
      <c r="AI14520" s="3" t="s">
        <v>7</v>
      </c>
      <c r="AJ14520" s="3" t="s">
        <v>7</v>
      </c>
      <c r="AK14520" s="3" t="s">
        <v>7</v>
      </c>
      <c r="AL14520" s="3" t="s">
        <v>7</v>
      </c>
      <c r="AM14520" s="3" t="s">
        <v>7</v>
      </c>
      <c r="AN14520" s="3" t="s">
        <v>7</v>
      </c>
      <c r="AO14520" s="3" t="s">
        <v>7</v>
      </c>
      <c r="AP14520" s="3" t="s">
        <v>7</v>
      </c>
      <c r="AQ14520" s="3" t="s">
        <v>7</v>
      </c>
      <c r="AR14520" s="4">
        <v>5.8</v>
      </c>
      <c r="AS14520" s="4" t="s">
        <v>7</v>
      </c>
      <c r="AT14520" s="4" t="s">
        <v>7</v>
      </c>
      <c r="AU14520" s="4" t="s">
        <v>7</v>
      </c>
      <c r="AV14520" s="4" t="s">
        <v>7</v>
      </c>
      <c r="AW14520" s="4" t="s">
        <v>7</v>
      </c>
      <c r="AX14520" s="4" t="s">
        <v>7</v>
      </c>
      <c r="AY14520" s="4" t="s">
        <v>7</v>
      </c>
      <c r="AZ14520" s="4" t="s">
        <v>7</v>
      </c>
      <c r="BA14520" s="4" t="s">
        <v>7</v>
      </c>
      <c r="BB14520" s="4" t="s">
        <v>7</v>
      </c>
      <c r="BC14520" s="4" t="s">
        <v>7</v>
      </c>
      <c r="BD14520" s="3">
        <v>8938</v>
      </c>
      <c r="BE14520" s="3" t="s">
        <v>7</v>
      </c>
      <c r="BF14520" s="3" t="s">
        <v>7</v>
      </c>
      <c r="BG14520" s="3" t="s">
        <v>7</v>
      </c>
      <c r="BH14520" s="3" t="s">
        <v>7</v>
      </c>
      <c r="BI14520" s="3" t="s">
        <v>7</v>
      </c>
      <c r="BJ14520" s="3" t="s">
        <v>7</v>
      </c>
      <c r="BK14520" s="3" t="s">
        <v>7</v>
      </c>
      <c r="BL14520" s="3" t="s">
        <v>7</v>
      </c>
      <c r="BM14520" s="3" t="s">
        <v>7</v>
      </c>
      <c r="BN14520" s="3" t="s">
        <v>7</v>
      </c>
      <c r="BO14520" s="3" t="s">
        <v>7</v>
      </c>
      <c r="BP14520" s="3">
        <v>8938</v>
      </c>
      <c r="BQ14520" s="3" t="s">
        <v>7</v>
      </c>
      <c r="BR14520" s="3" t="s">
        <v>7</v>
      </c>
      <c r="BS14520" s="3" t="s">
        <v>7</v>
      </c>
      <c r="BT14520" s="3" t="s">
        <v>7</v>
      </c>
      <c r="BU14520" s="3" t="s">
        <v>7</v>
      </c>
      <c r="BV14520" s="3" t="s">
        <v>7</v>
      </c>
      <c r="BW14520" s="3" t="s">
        <v>7</v>
      </c>
      <c r="BX14520" s="3" t="s">
        <v>7</v>
      </c>
      <c r="BY14520" s="3" t="s">
        <v>7</v>
      </c>
      <c r="BZ14520" s="3" t="s">
        <v>7</v>
      </c>
      <c r="CA14520" s="3" t="s">
        <v>7</v>
      </c>
      <c r="CB14520" s="3">
        <v>849.57299999999998</v>
      </c>
      <c r="CC14520" s="3" t="s">
        <v>7</v>
      </c>
      <c r="CD14520" s="3" t="s">
        <v>7</v>
      </c>
      <c r="CE14520" s="3" t="s">
        <v>7</v>
      </c>
      <c r="CF14520" s="3" t="s">
        <v>7</v>
      </c>
      <c r="CG14520" s="3" t="s">
        <v>7</v>
      </c>
      <c r="CH14520" s="3" t="s">
        <v>7</v>
      </c>
      <c r="CI14520" s="3" t="s">
        <v>7</v>
      </c>
      <c r="CJ14520" s="3" t="s">
        <v>7</v>
      </c>
      <c r="CK14520" s="3" t="s">
        <v>7</v>
      </c>
      <c r="CL14520" s="3" t="s">
        <v>7</v>
      </c>
      <c r="CM14520" s="3" t="s">
        <v>7</v>
      </c>
      <c r="CN14520" s="3">
        <v>1541</v>
      </c>
      <c r="CO14520" s="3">
        <v>1541</v>
      </c>
      <c r="CP14520" s="3">
        <v>8938</v>
      </c>
      <c r="CQ14520" s="3">
        <v>8938</v>
      </c>
      <c r="CR14520" s="3">
        <v>849.57299999999998</v>
      </c>
      <c r="CS14520" s="2">
        <v>2019</v>
      </c>
    </row>
    <row r="14521" spans="1:97" ht="26.25" x14ac:dyDescent="0.25">
      <c r="A14521" s="2">
        <v>99999</v>
      </c>
      <c r="B14521" s="5" t="s">
        <v>8</v>
      </c>
      <c r="C14521" s="2" t="s">
        <v>7</v>
      </c>
      <c r="D14521" s="5" t="s">
        <v>1</v>
      </c>
      <c r="E14521" s="5" t="s">
        <v>1</v>
      </c>
      <c r="F14521" s="2">
        <v>99999</v>
      </c>
      <c r="G14521" s="5" t="s">
        <v>12</v>
      </c>
      <c r="H14521" s="5" t="s">
        <v>11</v>
      </c>
      <c r="I14521" s="5" t="s">
        <v>0</v>
      </c>
      <c r="J14521" s="5" t="s">
        <v>0</v>
      </c>
      <c r="K14521" s="2">
        <v>99999</v>
      </c>
      <c r="L14521" s="2">
        <v>2</v>
      </c>
      <c r="M14521" s="5" t="s">
        <v>4</v>
      </c>
      <c r="N14521" s="5" t="s">
        <v>3</v>
      </c>
      <c r="O14521" s="5" t="s">
        <v>2</v>
      </c>
      <c r="P14521" s="5" t="s">
        <v>2</v>
      </c>
      <c r="Q14521" s="5" t="s">
        <v>1</v>
      </c>
      <c r="R14521" s="5" t="s">
        <v>0</v>
      </c>
      <c r="S14521" s="5" t="s">
        <v>0</v>
      </c>
      <c r="T14521" s="3" t="s">
        <v>7</v>
      </c>
      <c r="U14521" s="3" t="s">
        <v>7</v>
      </c>
      <c r="V14521" s="3" t="s">
        <v>7</v>
      </c>
      <c r="W14521" s="3" t="s">
        <v>7</v>
      </c>
      <c r="X14521" s="3" t="s">
        <v>7</v>
      </c>
      <c r="Y14521" s="3" t="s">
        <v>7</v>
      </c>
      <c r="Z14521" s="3" t="s">
        <v>7</v>
      </c>
      <c r="AA14521" s="3" t="s">
        <v>7</v>
      </c>
      <c r="AB14521" s="3" t="s">
        <v>7</v>
      </c>
      <c r="AC14521" s="3" t="s">
        <v>7</v>
      </c>
      <c r="AD14521" s="3" t="s">
        <v>7</v>
      </c>
      <c r="AE14521" s="3">
        <v>0</v>
      </c>
      <c r="AF14521" s="3" t="s">
        <v>7</v>
      </c>
      <c r="AG14521" s="3" t="s">
        <v>7</v>
      </c>
      <c r="AH14521" s="3" t="s">
        <v>7</v>
      </c>
      <c r="AI14521" s="3" t="s">
        <v>7</v>
      </c>
      <c r="AJ14521" s="3" t="s">
        <v>7</v>
      </c>
      <c r="AK14521" s="3" t="s">
        <v>7</v>
      </c>
      <c r="AL14521" s="3" t="s">
        <v>7</v>
      </c>
      <c r="AM14521" s="3" t="s">
        <v>7</v>
      </c>
      <c r="AN14521" s="3" t="s">
        <v>7</v>
      </c>
      <c r="AO14521" s="3" t="s">
        <v>7</v>
      </c>
      <c r="AP14521" s="3" t="s">
        <v>7</v>
      </c>
      <c r="AQ14521" s="3">
        <v>0</v>
      </c>
      <c r="AR14521" s="4" t="s">
        <v>7</v>
      </c>
      <c r="AS14521" s="4" t="s">
        <v>7</v>
      </c>
      <c r="AT14521" s="4" t="s">
        <v>7</v>
      </c>
      <c r="AU14521" s="4" t="s">
        <v>7</v>
      </c>
      <c r="AV14521" s="4" t="s">
        <v>7</v>
      </c>
      <c r="AW14521" s="4" t="s">
        <v>7</v>
      </c>
      <c r="AX14521" s="4" t="s">
        <v>7</v>
      </c>
      <c r="AY14521" s="4" t="s">
        <v>7</v>
      </c>
      <c r="AZ14521" s="4" t="s">
        <v>7</v>
      </c>
      <c r="BA14521" s="4" t="s">
        <v>7</v>
      </c>
      <c r="BB14521" s="4" t="s">
        <v>7</v>
      </c>
      <c r="BC14521" s="4">
        <v>0</v>
      </c>
      <c r="BD14521" s="3" t="s">
        <v>7</v>
      </c>
      <c r="BE14521" s="3" t="s">
        <v>7</v>
      </c>
      <c r="BF14521" s="3" t="s">
        <v>7</v>
      </c>
      <c r="BG14521" s="3" t="s">
        <v>7</v>
      </c>
      <c r="BH14521" s="3" t="s">
        <v>7</v>
      </c>
      <c r="BI14521" s="3" t="s">
        <v>7</v>
      </c>
      <c r="BJ14521" s="3" t="s">
        <v>7</v>
      </c>
      <c r="BK14521" s="3" t="s">
        <v>7</v>
      </c>
      <c r="BL14521" s="3" t="s">
        <v>7</v>
      </c>
      <c r="BM14521" s="3" t="s">
        <v>7</v>
      </c>
      <c r="BN14521" s="3" t="s">
        <v>7</v>
      </c>
      <c r="BO14521" s="3">
        <v>109220</v>
      </c>
      <c r="BP14521" s="3" t="s">
        <v>7</v>
      </c>
      <c r="BQ14521" s="3" t="s">
        <v>7</v>
      </c>
      <c r="BR14521" s="3" t="s">
        <v>7</v>
      </c>
      <c r="BS14521" s="3" t="s">
        <v>7</v>
      </c>
      <c r="BT14521" s="3" t="s">
        <v>7</v>
      </c>
      <c r="BU14521" s="3" t="s">
        <v>7</v>
      </c>
      <c r="BV14521" s="3" t="s">
        <v>7</v>
      </c>
      <c r="BW14521" s="3" t="s">
        <v>7</v>
      </c>
      <c r="BX14521" s="3" t="s">
        <v>7</v>
      </c>
      <c r="BY14521" s="3" t="s">
        <v>7</v>
      </c>
      <c r="BZ14521" s="3" t="s">
        <v>7</v>
      </c>
      <c r="CA14521" s="3">
        <v>109220</v>
      </c>
      <c r="CB14521" s="3" t="s">
        <v>7</v>
      </c>
      <c r="CC14521" s="3" t="s">
        <v>7</v>
      </c>
      <c r="CD14521" s="3" t="s">
        <v>7</v>
      </c>
      <c r="CE14521" s="3" t="s">
        <v>7</v>
      </c>
      <c r="CF14521" s="3" t="s">
        <v>7</v>
      </c>
      <c r="CG14521" s="3" t="s">
        <v>7</v>
      </c>
      <c r="CH14521" s="3" t="s">
        <v>7</v>
      </c>
      <c r="CI14521" s="3" t="s">
        <v>7</v>
      </c>
      <c r="CJ14521" s="3" t="s">
        <v>7</v>
      </c>
      <c r="CK14521" s="3" t="s">
        <v>7</v>
      </c>
      <c r="CL14521" s="3" t="s">
        <v>7</v>
      </c>
      <c r="CM14521" s="3">
        <v>12264.976000000001</v>
      </c>
      <c r="CN14521" s="3">
        <v>0</v>
      </c>
      <c r="CO14521" s="3">
        <v>0</v>
      </c>
      <c r="CP14521" s="3">
        <v>109220</v>
      </c>
      <c r="CQ14521" s="3">
        <v>109220</v>
      </c>
      <c r="CR14521" s="3">
        <v>12264.976000000001</v>
      </c>
      <c r="CS14521" s="2">
        <v>2019</v>
      </c>
    </row>
    <row r="14522" spans="1:97" ht="26.25" x14ac:dyDescent="0.25">
      <c r="A14522" s="2">
        <v>99999</v>
      </c>
      <c r="B14522" s="5" t="s">
        <v>8</v>
      </c>
      <c r="C14522" s="2" t="s">
        <v>7</v>
      </c>
      <c r="D14522" s="5" t="s">
        <v>1</v>
      </c>
      <c r="E14522" s="5" t="s">
        <v>1</v>
      </c>
      <c r="F14522" s="2">
        <v>99999</v>
      </c>
      <c r="G14522" s="5" t="s">
        <v>10</v>
      </c>
      <c r="H14522" s="5" t="s">
        <v>9</v>
      </c>
      <c r="I14522" s="5" t="s">
        <v>0</v>
      </c>
      <c r="J14522" s="5" t="s">
        <v>0</v>
      </c>
      <c r="K14522" s="2">
        <v>99999</v>
      </c>
      <c r="L14522" s="2">
        <v>2</v>
      </c>
      <c r="M14522" s="5" t="s">
        <v>4</v>
      </c>
      <c r="N14522" s="5" t="s">
        <v>3</v>
      </c>
      <c r="O14522" s="5" t="s">
        <v>2</v>
      </c>
      <c r="P14522" s="5" t="s">
        <v>2</v>
      </c>
      <c r="Q14522" s="5" t="s">
        <v>1</v>
      </c>
      <c r="R14522" s="5" t="s">
        <v>0</v>
      </c>
      <c r="S14522" s="5" t="s">
        <v>0</v>
      </c>
      <c r="T14522" s="3" t="s">
        <v>7</v>
      </c>
      <c r="U14522" s="3" t="s">
        <v>7</v>
      </c>
      <c r="V14522" s="3" t="s">
        <v>7</v>
      </c>
      <c r="W14522" s="3" t="s">
        <v>7</v>
      </c>
      <c r="X14522" s="3" t="s">
        <v>7</v>
      </c>
      <c r="Y14522" s="3" t="s">
        <v>7</v>
      </c>
      <c r="Z14522" s="3" t="s">
        <v>7</v>
      </c>
      <c r="AA14522" s="3" t="s">
        <v>7</v>
      </c>
      <c r="AB14522" s="3">
        <v>0</v>
      </c>
      <c r="AC14522" s="3" t="s">
        <v>7</v>
      </c>
      <c r="AD14522" s="3" t="s">
        <v>7</v>
      </c>
      <c r="AE14522" s="3" t="s">
        <v>7</v>
      </c>
      <c r="AF14522" s="3" t="s">
        <v>7</v>
      </c>
      <c r="AG14522" s="3" t="s">
        <v>7</v>
      </c>
      <c r="AH14522" s="3" t="s">
        <v>7</v>
      </c>
      <c r="AI14522" s="3" t="s">
        <v>7</v>
      </c>
      <c r="AJ14522" s="3" t="s">
        <v>7</v>
      </c>
      <c r="AK14522" s="3" t="s">
        <v>7</v>
      </c>
      <c r="AL14522" s="3" t="s">
        <v>7</v>
      </c>
      <c r="AM14522" s="3" t="s">
        <v>7</v>
      </c>
      <c r="AN14522" s="3">
        <v>0</v>
      </c>
      <c r="AO14522" s="3" t="s">
        <v>7</v>
      </c>
      <c r="AP14522" s="3" t="s">
        <v>7</v>
      </c>
      <c r="AQ14522" s="3" t="s">
        <v>7</v>
      </c>
      <c r="AR14522" s="4" t="s">
        <v>7</v>
      </c>
      <c r="AS14522" s="4" t="s">
        <v>7</v>
      </c>
      <c r="AT14522" s="4" t="s">
        <v>7</v>
      </c>
      <c r="AU14522" s="4" t="s">
        <v>7</v>
      </c>
      <c r="AV14522" s="4" t="s">
        <v>7</v>
      </c>
      <c r="AW14522" s="4" t="s">
        <v>7</v>
      </c>
      <c r="AX14522" s="4" t="s">
        <v>7</v>
      </c>
      <c r="AY14522" s="4" t="s">
        <v>7</v>
      </c>
      <c r="AZ14522" s="4">
        <v>0</v>
      </c>
      <c r="BA14522" s="4" t="s">
        <v>7</v>
      </c>
      <c r="BB14522" s="4" t="s">
        <v>7</v>
      </c>
      <c r="BC14522" s="4" t="s">
        <v>7</v>
      </c>
      <c r="BD14522" s="3" t="s">
        <v>7</v>
      </c>
      <c r="BE14522" s="3" t="s">
        <v>7</v>
      </c>
      <c r="BF14522" s="3" t="s">
        <v>7</v>
      </c>
      <c r="BG14522" s="3" t="s">
        <v>7</v>
      </c>
      <c r="BH14522" s="3" t="s">
        <v>7</v>
      </c>
      <c r="BI14522" s="3" t="s">
        <v>7</v>
      </c>
      <c r="BJ14522" s="3" t="s">
        <v>7</v>
      </c>
      <c r="BK14522" s="3" t="s">
        <v>7</v>
      </c>
      <c r="BL14522" s="3">
        <v>709476</v>
      </c>
      <c r="BM14522" s="3" t="s">
        <v>7</v>
      </c>
      <c r="BN14522" s="3" t="s">
        <v>7</v>
      </c>
      <c r="BO14522" s="3" t="s">
        <v>7</v>
      </c>
      <c r="BP14522" s="3" t="s">
        <v>7</v>
      </c>
      <c r="BQ14522" s="3" t="s">
        <v>7</v>
      </c>
      <c r="BR14522" s="3" t="s">
        <v>7</v>
      </c>
      <c r="BS14522" s="3" t="s">
        <v>7</v>
      </c>
      <c r="BT14522" s="3" t="s">
        <v>7</v>
      </c>
      <c r="BU14522" s="3" t="s">
        <v>7</v>
      </c>
      <c r="BV14522" s="3" t="s">
        <v>7</v>
      </c>
      <c r="BW14522" s="3" t="s">
        <v>7</v>
      </c>
      <c r="BX14522" s="3">
        <v>709476</v>
      </c>
      <c r="BY14522" s="3" t="s">
        <v>7</v>
      </c>
      <c r="BZ14522" s="3" t="s">
        <v>7</v>
      </c>
      <c r="CA14522" s="3" t="s">
        <v>7</v>
      </c>
      <c r="CB14522" s="3" t="s">
        <v>7</v>
      </c>
      <c r="CC14522" s="3" t="s">
        <v>7</v>
      </c>
      <c r="CD14522" s="3" t="s">
        <v>7</v>
      </c>
      <c r="CE14522" s="3" t="s">
        <v>7</v>
      </c>
      <c r="CF14522" s="3" t="s">
        <v>7</v>
      </c>
      <c r="CG14522" s="3" t="s">
        <v>7</v>
      </c>
      <c r="CH14522" s="3" t="s">
        <v>7</v>
      </c>
      <c r="CI14522" s="3" t="s">
        <v>7</v>
      </c>
      <c r="CJ14522" s="3">
        <v>79671.592000000004</v>
      </c>
      <c r="CK14522" s="3" t="s">
        <v>7</v>
      </c>
      <c r="CL14522" s="3" t="s">
        <v>7</v>
      </c>
      <c r="CM14522" s="3" t="s">
        <v>7</v>
      </c>
      <c r="CN14522" s="3">
        <v>0</v>
      </c>
      <c r="CO14522" s="3">
        <v>0</v>
      </c>
      <c r="CP14522" s="3">
        <v>709476</v>
      </c>
      <c r="CQ14522" s="3">
        <v>709476</v>
      </c>
      <c r="CR14522" s="3">
        <v>79671.592000000004</v>
      </c>
      <c r="CS14522" s="2">
        <v>2019</v>
      </c>
    </row>
    <row r="14523" spans="1:97" ht="26.25" x14ac:dyDescent="0.25">
      <c r="A14523" s="2">
        <v>99999</v>
      </c>
      <c r="B14523" s="5" t="s">
        <v>8</v>
      </c>
      <c r="C14523" s="2" t="s">
        <v>7</v>
      </c>
      <c r="D14523" s="5" t="s">
        <v>1</v>
      </c>
      <c r="E14523" s="5" t="s">
        <v>1</v>
      </c>
      <c r="F14523" s="2">
        <v>99999</v>
      </c>
      <c r="G14523" s="5" t="s">
        <v>6</v>
      </c>
      <c r="H14523" s="5" t="s">
        <v>5</v>
      </c>
      <c r="I14523" s="5" t="s">
        <v>0</v>
      </c>
      <c r="J14523" s="5" t="s">
        <v>0</v>
      </c>
      <c r="K14523" s="2">
        <v>99999</v>
      </c>
      <c r="L14523" s="2">
        <v>2</v>
      </c>
      <c r="M14523" s="5" t="s">
        <v>4</v>
      </c>
      <c r="N14523" s="5" t="s">
        <v>3</v>
      </c>
      <c r="O14523" s="5" t="s">
        <v>2</v>
      </c>
      <c r="P14523" s="5" t="s">
        <v>2</v>
      </c>
      <c r="Q14523" s="5" t="s">
        <v>1</v>
      </c>
      <c r="R14523" s="5" t="s">
        <v>0</v>
      </c>
      <c r="S14523" s="5" t="s">
        <v>0</v>
      </c>
      <c r="T14523" s="3">
        <v>0</v>
      </c>
      <c r="U14523" s="3">
        <v>0</v>
      </c>
      <c r="V14523" s="3">
        <v>0</v>
      </c>
      <c r="W14523" s="3">
        <v>0</v>
      </c>
      <c r="X14523" s="3">
        <v>0</v>
      </c>
      <c r="Y14523" s="3">
        <v>0</v>
      </c>
      <c r="Z14523" s="3">
        <v>0</v>
      </c>
      <c r="AA14523" s="3">
        <v>0</v>
      </c>
      <c r="AB14523" s="3">
        <v>0</v>
      </c>
      <c r="AC14523" s="3">
        <v>0</v>
      </c>
      <c r="AD14523" s="3">
        <v>0</v>
      </c>
      <c r="AE14523" s="3">
        <v>0</v>
      </c>
      <c r="AF14523" s="3">
        <v>0</v>
      </c>
      <c r="AG14523" s="3">
        <v>0</v>
      </c>
      <c r="AH14523" s="3">
        <v>0</v>
      </c>
      <c r="AI14523" s="3">
        <v>0</v>
      </c>
      <c r="AJ14523" s="3">
        <v>0</v>
      </c>
      <c r="AK14523" s="3">
        <v>0</v>
      </c>
      <c r="AL14523" s="3">
        <v>0</v>
      </c>
      <c r="AM14523" s="3">
        <v>0</v>
      </c>
      <c r="AN14523" s="3">
        <v>0</v>
      </c>
      <c r="AO14523" s="3">
        <v>0</v>
      </c>
      <c r="AP14523" s="3">
        <v>0</v>
      </c>
      <c r="AQ14523" s="3">
        <v>0</v>
      </c>
      <c r="AR14523" s="4">
        <v>0</v>
      </c>
      <c r="AS14523" s="4">
        <v>0</v>
      </c>
      <c r="AT14523" s="4">
        <v>0</v>
      </c>
      <c r="AU14523" s="4">
        <v>0</v>
      </c>
      <c r="AV14523" s="4">
        <v>0</v>
      </c>
      <c r="AW14523" s="4">
        <v>0</v>
      </c>
      <c r="AX14523" s="4">
        <v>0</v>
      </c>
      <c r="AY14523" s="4">
        <v>0</v>
      </c>
      <c r="AZ14523" s="4">
        <v>0</v>
      </c>
      <c r="BA14523" s="4">
        <v>0</v>
      </c>
      <c r="BB14523" s="4">
        <v>0</v>
      </c>
      <c r="BC14523" s="4">
        <v>0</v>
      </c>
      <c r="BD14523" s="3">
        <v>0</v>
      </c>
      <c r="BE14523" s="3">
        <v>3555</v>
      </c>
      <c r="BF14523" s="3">
        <v>3555</v>
      </c>
      <c r="BG14523" s="3">
        <v>4395</v>
      </c>
      <c r="BH14523" s="3">
        <v>7134</v>
      </c>
      <c r="BI14523" s="3">
        <v>4859</v>
      </c>
      <c r="BJ14523" s="3">
        <v>5288</v>
      </c>
      <c r="BK14523" s="3">
        <v>4790</v>
      </c>
      <c r="BL14523" s="3">
        <v>2547</v>
      </c>
      <c r="BM14523" s="3">
        <v>254</v>
      </c>
      <c r="BN14523" s="3">
        <v>0</v>
      </c>
      <c r="BO14523" s="3">
        <v>0</v>
      </c>
      <c r="BP14523" s="3">
        <v>0</v>
      </c>
      <c r="BQ14523" s="3">
        <v>3555</v>
      </c>
      <c r="BR14523" s="3">
        <v>3555</v>
      </c>
      <c r="BS14523" s="3">
        <v>4395</v>
      </c>
      <c r="BT14523" s="3">
        <v>7134</v>
      </c>
      <c r="BU14523" s="3">
        <v>4859</v>
      </c>
      <c r="BV14523" s="3">
        <v>5288</v>
      </c>
      <c r="BW14523" s="3">
        <v>4790</v>
      </c>
      <c r="BX14523" s="3">
        <v>2547</v>
      </c>
      <c r="BY14523" s="3">
        <v>254</v>
      </c>
      <c r="BZ14523" s="3">
        <v>0</v>
      </c>
      <c r="CA14523" s="3">
        <v>0</v>
      </c>
      <c r="CB14523" s="3">
        <v>0</v>
      </c>
      <c r="CC14523" s="3">
        <v>399.22</v>
      </c>
      <c r="CD14523" s="3">
        <v>399.16800000000001</v>
      </c>
      <c r="CE14523" s="3">
        <v>493.536</v>
      </c>
      <c r="CF14523" s="3">
        <v>801.08199999999999</v>
      </c>
      <c r="CG14523" s="3">
        <v>545.66</v>
      </c>
      <c r="CH14523" s="3">
        <v>593.82799999999997</v>
      </c>
      <c r="CI14523" s="3">
        <v>537.86099999999999</v>
      </c>
      <c r="CJ14523" s="3">
        <v>286.01499999999999</v>
      </c>
      <c r="CK14523" s="3">
        <v>28.573</v>
      </c>
      <c r="CL14523" s="3">
        <v>0</v>
      </c>
      <c r="CM14523" s="3">
        <v>0</v>
      </c>
      <c r="CN14523" s="3">
        <v>0</v>
      </c>
      <c r="CO14523" s="3">
        <v>0</v>
      </c>
      <c r="CP14523" s="3">
        <v>36377</v>
      </c>
      <c r="CQ14523" s="3">
        <v>36377</v>
      </c>
      <c r="CR14523" s="3">
        <v>4084.9430000000002</v>
      </c>
      <c r="CS14523" s="2">
        <v>2019</v>
      </c>
    </row>
  </sheetData>
  <mergeCells count="8">
    <mergeCell ref="CB5:CM5"/>
    <mergeCell ref="CN5:CR5"/>
    <mergeCell ref="A5:S5"/>
    <mergeCell ref="T5:AE5"/>
    <mergeCell ref="AF5:AQ5"/>
    <mergeCell ref="AR5:BC5"/>
    <mergeCell ref="BD5:BO5"/>
    <mergeCell ref="BP5:CA5"/>
  </mergeCells>
  <pageMargins left="0.75" right="0.75" top="1" bottom="1" header="0.5" footer="0.5"/>
  <pageSetup fitToHeight="100" orientation="landscape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Page 1 Generation and Fuel Data</vt:lpstr>
      <vt:lpstr>'Page 1 Generation and Fuel Data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ian Mulu Mutua</dc:creator>
  <cp:lastModifiedBy>Brian Mulu Mutua</cp:lastModifiedBy>
  <dcterms:created xsi:type="dcterms:W3CDTF">2023-11-24T04:10:45Z</dcterms:created>
  <dcterms:modified xsi:type="dcterms:W3CDTF">2023-11-24T04:11:11Z</dcterms:modified>
</cp:coreProperties>
</file>